  <t>0600000US4823592540</t>
  </si>
  <si>
    <t>Mertzon North CCD, Irion County, Texas</t>
  </si>
  <si>
    <t>0600000US4823592545</t>
  </si>
  <si>
    <t>Mertzon South CCD, Irion County, Texas</t>
  </si>
  <si>
    <t>0600000US4823790500</t>
  </si>
  <si>
    <t>Bryson CCD, Jack County, Texas</t>
  </si>
  <si>
    <t>0600000US4823791905</t>
  </si>
  <si>
    <t>Jacksboro CCD, Jack County, Texas</t>
  </si>
  <si>
    <t>0600000US4823792995</t>
  </si>
  <si>
    <t>Perrin CCD, Jack County, Texas</t>
  </si>
  <si>
    <t>0600000US4823991175</t>
  </si>
  <si>
    <t>Edna-Cordele CCD, Jackson County, Texas</t>
  </si>
  <si>
    <t>0600000US4823991450</t>
  </si>
  <si>
    <t>Ganado CCD, Jackson County, Texas</t>
  </si>
  <si>
    <t>0600000US4823992165</t>
  </si>
  <si>
    <t>La Ward-Lolita CCD, Jackson County, Texas</t>
  </si>
  <si>
    <t>0600000US4823994005</t>
  </si>
  <si>
    <t>Vanderbilt CCD, Jackson County, Texas</t>
  </si>
  <si>
    <t>0600000US4824190520</t>
  </si>
  <si>
    <t>Buna CCD, Jasper County, Texas</t>
  </si>
  <si>
    <t>0600000US4824191920</t>
  </si>
  <si>
    <t>Jasper CCD, Jasper County, Texas</t>
  </si>
  <si>
    <t>0600000US4824192040</t>
  </si>
  <si>
    <t>Kirbyville CCD, Jasper County, Texas</t>
  </si>
  <si>
    <t>0600000US4824391355</t>
  </si>
  <si>
    <t>Fort Davis CCD, Jeff Davis County, Texas</t>
  </si>
  <si>
    <t>0600000US4824393985</t>
  </si>
  <si>
    <t>Valentine CCD, Jeff Davis County, Texas</t>
  </si>
  <si>
    <t>0600000US4824590230</t>
  </si>
  <si>
    <t>Beaumont CCD, Jefferson County, Texas</t>
  </si>
  <si>
    <t>0600000US4824592070</t>
  </si>
  <si>
    <t>LaBelle CCD, Jefferson County, Texas</t>
  </si>
  <si>
    <t>0600000US4824592770</t>
  </si>
  <si>
    <t>Nome-China CCD, Jefferson County, Texas</t>
  </si>
  <si>
    <t>0600000US4824593097</t>
  </si>
  <si>
    <t>Port Arthur CCD, Jefferson County, Texas</t>
  </si>
  <si>
    <t>0600000US4824593385</t>
  </si>
  <si>
    <t>Sabine Pass CCD, Jefferson County, Texas</t>
  </si>
  <si>
    <t>0600000US4824792820</t>
  </si>
  <si>
    <t>North Jim Hogg CCD, Jim Hogg County, Texas</t>
  </si>
  <si>
    <t>0600000US4824793660</t>
  </si>
  <si>
    <t>South Jim Hogg CCD, Jim Hogg County, Texas</t>
  </si>
  <si>
    <t>0600000US4824990035</t>
  </si>
  <si>
    <t>Alice CCD, Jim Wells County, Texas</t>
  </si>
  <si>
    <t>0600000US4824992910</t>
  </si>
  <si>
    <t>Orange Grove-Sandia CCD, Jim Wells County, Texas</t>
  </si>
  <si>
    <t>0600000US4824993140</t>
  </si>
  <si>
    <t>Premont CCD, Jim Wells County, Texas</t>
  </si>
  <si>
    <t>0600000US4825190050</t>
  </si>
  <si>
    <t>Alvarado CCD, Johnson County, Texas</t>
  </si>
  <si>
    <t>0600000US4825190535</t>
  </si>
  <si>
    <t>Burleson-Joshua CCD, Johnson County, Texas</t>
  </si>
  <si>
    <t>0600000US4825190750</t>
  </si>
  <si>
    <t>Cleburne CCD, Johnson County, Texas</t>
  </si>
  <si>
    <t>0600000US4825191540</t>
  </si>
  <si>
    <t>Godley CCD, Johnson County, Texas</t>
  </si>
  <si>
    <t>0600000US4825191625</t>
  </si>
  <si>
    <t>Grandview CCD, Johnson County, Texas</t>
  </si>
  <si>
    <t>0600000US4825390110</t>
  </si>
  <si>
    <t>Anson CCD, Jones County, Texas</t>
  </si>
  <si>
    <t>0600000US4825391695</t>
  </si>
  <si>
    <t>Hamlin CCD, Jones County, Texas</t>
  </si>
  <si>
    <t>0600000US4825391745</t>
  </si>
  <si>
    <t>Hawley-Noodle CCD, Jones County, Texas</t>
  </si>
  <si>
    <t>0600000US4825392320</t>
  </si>
  <si>
    <t>Lueders CCD, Jones County, Texas</t>
  </si>
  <si>
    <t>0600000US4825393720</t>
  </si>
  <si>
    <t>Stamford CCD, Jones County, Texas</t>
  </si>
  <si>
    <t>0600000US4825591285</t>
  </si>
  <si>
    <t>Falls City CCD, Karnes County, Texas</t>
  </si>
  <si>
    <t>0600000US4825591510</t>
  </si>
  <si>
    <t>Gillett CCD, Karnes County, Texas</t>
  </si>
  <si>
    <t>0600000US4825591980</t>
  </si>
  <si>
    <t>Karnes City CCD, Karnes County, Texas</t>
  </si>
  <si>
    <t>0600000US4825591995</t>
  </si>
  <si>
    <t>Kenedy CCD, Karnes County, Texas</t>
  </si>
  <si>
    <t>0600000US4825593365</t>
  </si>
  <si>
    <t>Runge CCD, Karnes County, Texas</t>
  </si>
  <si>
    <t>0600000US4825790653</t>
  </si>
  <si>
    <t>Cedar Creek Lake CCD, Kaufman County, Texas</t>
  </si>
  <si>
    <t>0600000US4825790875</t>
  </si>
  <si>
    <t>Crandall CCD, Kaufman County, Texas</t>
  </si>
  <si>
    <t>0600000US4825791350</t>
  </si>
  <si>
    <t>Forney CCD, Kaufman County, Texas</t>
  </si>
  <si>
    <t>0600000US4825791985</t>
  </si>
  <si>
    <t>Kaufman CCD, Kaufman County, Texas</t>
  </si>
  <si>
    <t>0600000US4825793865</t>
  </si>
  <si>
    <t>Terrell CCD, Kaufman County, Texas</t>
  </si>
  <si>
    <t>0600000US4825793870</t>
  </si>
  <si>
    <t>Terrell South CCD, Kaufman County, Texas</t>
  </si>
  <si>
    <t>0600000US4825990360</t>
  </si>
  <si>
    <t>Boerne CCD, Kendall County, Texas</t>
  </si>
  <si>
    <t>0600000US4825990815</t>
  </si>
  <si>
    <t>Comfort CCD, Kendall County, Texas</t>
  </si>
  <si>
    <t>0600000US4826193465</t>
  </si>
  <si>
    <t>Sarita CCD, Kenedy County, Texas</t>
  </si>
  <si>
    <t>0600000US4826391925</t>
  </si>
  <si>
    <t>Jayton North CCD, Kent County, Texas</t>
  </si>
  <si>
    <t>0600000US4826391930</t>
  </si>
  <si>
    <t>Jayton South CCD, Kent County, Texas</t>
  </si>
  <si>
    <t>0600000US4826590675</t>
  </si>
  <si>
    <t>Center Point CCD, Kerr County, Texas</t>
  </si>
  <si>
    <t>0600000US4826591875</t>
  </si>
  <si>
    <t>Ingram CCD, Kerr County, Texas</t>
  </si>
  <si>
    <t>0600000US4826592015</t>
  </si>
  <si>
    <t>Kerrville CCD, Kerr County, Texas</t>
  </si>
  <si>
    <t>0600000US4826791960</t>
  </si>
  <si>
    <t>Junction Northwest CCD, Kimble County, Texas</t>
  </si>
  <si>
    <t>0600000US4826791965</t>
  </si>
  <si>
    <t>Junction Southeast CCD, Kimble County, Texas</t>
  </si>
  <si>
    <t>0600000US4826991670</t>
  </si>
  <si>
    <t>Guthrie CCD, King County, Texas</t>
  </si>
  <si>
    <t>0600000US4827190400</t>
  </si>
  <si>
    <t>Brackettville CCD, Kinney County, Texas</t>
  </si>
  <si>
    <t>0600000US4827392035</t>
  </si>
  <si>
    <t>Kingsville CCD, Kleberg County, Texas</t>
  </si>
  <si>
    <t>0600000US4827393260</t>
  </si>
  <si>
    <t>Riviera CCD, Kleberg County, Texas</t>
  </si>
  <si>
    <t>0600000US4827590265</t>
  </si>
  <si>
    <t>Benjamin CCD, Knox County, Texas</t>
  </si>
  <si>
    <t>0600000US4827591585</t>
  </si>
  <si>
    <t>Goree CCD, Knox County, Texas</t>
  </si>
  <si>
    <t>0600000US4827592045</t>
  </si>
  <si>
    <t>Knox City CCD, Knox County, Texas</t>
  </si>
  <si>
    <t>0600000US4827592695</t>
  </si>
  <si>
    <t>Munday CCD, Knox County, Texas</t>
  </si>
  <si>
    <t>0600000US4827790285</t>
  </si>
  <si>
    <t>Biardstown CCD, Lamar County, Texas</t>
  </si>
  <si>
    <t>0600000US4827790345</t>
  </si>
  <si>
    <t>Blossom CCD, Lamar County, Texas</t>
  </si>
  <si>
    <t>0600000US4827791020</t>
  </si>
  <si>
    <t>Deport CCD, Lamar County, Texas</t>
  </si>
  <si>
    <t>0600000US4827791840</t>
  </si>
  <si>
    <t>Howland CCD, Lamar County, Texas</t>
  </si>
  <si>
    <t>0600000US4827792970</t>
  </si>
  <si>
    <t>Paris CCD, Lamar County, Texas</t>
  </si>
  <si>
    <t>0600000US4827793130</t>
  </si>
  <si>
    <t>Powderly CCD, Lamar County, Texas</t>
  </si>
  <si>
    <t>0600000US4827793355</t>
  </si>
  <si>
    <t>Roxton CCD, Lamar County, Texas</t>
  </si>
  <si>
    <t>0600000US4827793795</t>
  </si>
  <si>
    <t>Sumner CCD, Lamar County, Texas</t>
  </si>
  <si>
    <t>0600000US4827991105</t>
  </si>
  <si>
    <t>Earth CCD, Lamb County, Texas</t>
  </si>
  <si>
    <t>0600000US4827992220</t>
  </si>
  <si>
    <t>Littlefield CCD, Lamb County, Texas</t>
  </si>
  <si>
    <t>0600000US4827992900</t>
  </si>
  <si>
    <t>Olton CCD, Lamb County, Texas</t>
  </si>
  <si>
    <t>0600000US4827993775</t>
  </si>
  <si>
    <t>Sudan-Amherst CCD, Lamb County, Texas</t>
  </si>
  <si>
    <t>0600000US4828190015</t>
  </si>
  <si>
    <t>Adamsville CCD, Lampasas County, Texas</t>
  </si>
  <si>
    <t>0600000US4828192130</t>
  </si>
  <si>
    <t>Lampasas CCD, Lampasas County, Texas</t>
  </si>
  <si>
    <t>0600000US4828192255</t>
  </si>
  <si>
    <t>Lometa CCD, Lampasas County, Texas</t>
  </si>
  <si>
    <t>0600000US4828390870</t>
  </si>
  <si>
    <t>Cotulla CCD, La Salle County, Texas</t>
  </si>
  <si>
    <t>0600000US4828391240</t>
  </si>
  <si>
    <t>Encinal CCD, La Salle County, Texas</t>
  </si>
  <si>
    <t>0600000US4828591680</t>
  </si>
  <si>
    <t>Hallettsville CCD, Lavaca County, Texas</t>
  </si>
  <si>
    <t>0600000US4828592655</t>
  </si>
  <si>
    <t>Moulton CCD, Lavaca County, Texas</t>
  </si>
  <si>
    <t>0600000US4828593560</t>
  </si>
  <si>
    <t>Shiner CCD, Lavaca County, Texas</t>
  </si>
  <si>
    <t>0600000US4828594300</t>
  </si>
  <si>
    <t>Yoakum CCD, Lavaca County, Texas</t>
  </si>
  <si>
    <t>0600000US4828791505</t>
  </si>
  <si>
    <t>Giddings CCD, Lee County, Texas</t>
  </si>
  <si>
    <t>0600000US4828792190</t>
  </si>
  <si>
    <t>Lexington CCD, Lee County, Texas</t>
  </si>
  <si>
    <t>0600000US4828792205</t>
  </si>
  <si>
    <t>Lincoln-Dime Box CCD, Lee County, Texas</t>
  </si>
  <si>
    <t>0600000US4828990510</t>
  </si>
  <si>
    <t>Buffalo CCD, Leon County, Texas</t>
  </si>
  <si>
    <t>0600000US4828990680</t>
  </si>
  <si>
    <t>Centerville CCD, Leon County, Texas</t>
  </si>
  <si>
    <t>0600000US4828992427</t>
  </si>
  <si>
    <t>Marquez CCD, Leon County, Texas</t>
  </si>
  <si>
    <t>0600000US4828992775</t>
  </si>
  <si>
    <t>Normangee CCD, Leon County, Texas</t>
  </si>
  <si>
    <t>0600000US4828992870</t>
  </si>
  <si>
    <t>Oakwood CCD, Leon County, Texas</t>
  </si>
  <si>
    <t>0600000US4829190755</t>
  </si>
  <si>
    <t>Cleveland CCD, Liberty County, Texas</t>
  </si>
  <si>
    <t>0600000US4829190945</t>
  </si>
  <si>
    <t>Daisetta CCD, Liberty County, Texas</t>
  </si>
  <si>
    <t>0600000US4829191705</t>
  </si>
  <si>
    <t>Hardin-Rye CCD, Liberty County, Texas</t>
  </si>
  <si>
    <t>0600000US4829192195</t>
  </si>
  <si>
    <t>Liberty-Dayton CCD, Liberty County, Texas</t>
  </si>
  <si>
    <t>0600000US4829390835</t>
  </si>
  <si>
    <t>Coolidge CCD, Limestone County, Texas</t>
  </si>
  <si>
    <t>0600000US4829391650</t>
  </si>
  <si>
    <t>Groesbeck CCD, Limestone County, Texas</t>
  </si>
  <si>
    <t>0600000US4829392050</t>
  </si>
  <si>
    <t>Kosse CCD, Limestone County, Texas</t>
  </si>
  <si>
    <t>0600000US4829392550</t>
  </si>
  <si>
    <t>Mexia CCD, Limestone County, Texas</t>
  </si>
  <si>
    <t>0600000US4829393015</t>
  </si>
  <si>
    <t>Personville CCD, Limestone County, Texas</t>
  </si>
  <si>
    <t>0600000US4829393135</t>
  </si>
  <si>
    <t>Prairie Hill CCD, Limestone County, Texas</t>
  </si>
  <si>
    <t>0600000US4829393900</t>
  </si>
  <si>
    <t>Thornton CCD, Limestone County, Texas</t>
  </si>
  <si>
    <t>0600000US4829590380</t>
  </si>
  <si>
    <t>Booker CCD, Lipscomb County, Texas</t>
  </si>
  <si>
    <t>0600000US4829591345</t>
  </si>
  <si>
    <t>Follett CCD, Lipscomb County, Texas</t>
  </si>
  <si>
    <t>0600000US4829591805</t>
  </si>
  <si>
    <t>Higgins CCD, Lipscomb County, Texas</t>
  </si>
  <si>
    <t>0600000US4829791500</t>
  </si>
  <si>
    <t>George West CCD, Live Oak County, Texas</t>
  </si>
  <si>
    <t>0600000US4829793905</t>
  </si>
  <si>
    <t>Three Rivers CCD, Live Oak County, Texas</t>
  </si>
  <si>
    <t>0600000US4829992230</t>
  </si>
  <si>
    <t>Llano North CCD, Llano County, Texas</t>
  </si>
  <si>
    <t>0600000US4829992235</t>
  </si>
  <si>
    <t>Llano South CCD, Llano County, Texas</t>
  </si>
  <si>
    <t>0600000US4830192525</t>
  </si>
  <si>
    <t>Mentone CCD, Loving County, Texas</t>
  </si>
  <si>
    <t>0600000US4830391865</t>
  </si>
  <si>
    <t>Idalou CCD, Lubbock County, Texas</t>
  </si>
  <si>
    <t>0600000US4830392315</t>
  </si>
  <si>
    <t>Lubbock CCD, Lubbock County, Texas</t>
  </si>
  <si>
    <t>0600000US4830393540</t>
  </si>
  <si>
    <t>Shallowater CCD, Lubbock County, Texas</t>
  </si>
  <si>
    <t>0600000US4830393590</t>
  </si>
  <si>
    <t>Slaton CCD, Lubbock County, Texas</t>
  </si>
  <si>
    <t>0600000US4830592880</t>
  </si>
  <si>
    <t>O'Donnell CCD, Lynn County, Texas</t>
  </si>
  <si>
    <t>0600000US4830593820</t>
  </si>
  <si>
    <t>Tahoka CCD, Lynn County, Texas</t>
  </si>
  <si>
    <t>0600000US4830594230</t>
  </si>
  <si>
    <t>Wilson CCD, Lynn County, Texas</t>
  </si>
  <si>
    <t>0600000US4830790405</t>
  </si>
  <si>
    <t>Brady CCD, McCulloch County, Texas</t>
  </si>
  <si>
    <t>0600000US4830792505</t>
  </si>
  <si>
    <t>Melvin CCD, McCulloch County, Texas</t>
  </si>
  <si>
    <t>0600000US4830793280</t>
  </si>
  <si>
    <t>Rochelle CCD, McCulloch County, Texas</t>
  </si>
  <si>
    <t>0600000US4830990175</t>
  </si>
  <si>
    <t>Axtell CCD, McLennan County, Texas</t>
  </si>
  <si>
    <t>0600000US4830990715</t>
  </si>
  <si>
    <t>China Spring CCD, McLennan County, Texas</t>
  </si>
  <si>
    <t>0600000US4830990895</t>
  </si>
  <si>
    <t>Crawford CCD, McLennan County, Texas</t>
  </si>
  <si>
    <t>0600000US4830991210</t>
  </si>
  <si>
    <t>Elm Mott CCD, McLennan County, Texas</t>
  </si>
  <si>
    <t>0600000US4830992355</t>
  </si>
  <si>
    <t>McGregor CCD, McLennan County, Texas</t>
  </si>
  <si>
    <t>0600000US4830992435</t>
  </si>
  <si>
    <t>Mart CCD, McLennan County, Texas</t>
  </si>
  <si>
    <t>0600000US4830992631</t>
  </si>
  <si>
    <t>Moody-Lorena CCD, McLennan County, Texas</t>
  </si>
  <si>
    <t>0600000US4830994055</t>
  </si>
  <si>
    <t>Waco CCD, McLennan County, Texas</t>
  </si>
  <si>
    <t>0600000US4830994140</t>
  </si>
  <si>
    <t>West CCD, McLennan County, Texas</t>
  </si>
  <si>
    <t>0600000US4831193920</t>
  </si>
  <si>
    <t>Tilden CCD, McMullen County, Texas</t>
  </si>
  <si>
    <t>0600000US4831392370</t>
  </si>
  <si>
    <t>Madisonville CCD, Madison County, Texas</t>
  </si>
  <si>
    <t>0600000US4831392575</t>
  </si>
  <si>
    <t>Midway CCD, Madison County, Texas</t>
  </si>
  <si>
    <t>0600000US4831392860</t>
  </si>
  <si>
    <t>North Zulch CCD, Madison County, Texas</t>
  </si>
  <si>
    <t>0600000US4831591937</t>
  </si>
  <si>
    <t>Jefferson CCD, Marion County, Texas</t>
  </si>
  <si>
    <t>0600000US4831592092</t>
  </si>
  <si>
    <t>Lake O' the Pines CCD, Marion County, Texas</t>
  </si>
  <si>
    <t>0600000US4831793725</t>
  </si>
  <si>
    <t>Stanton CCD, Martin County, Texas</t>
  </si>
  <si>
    <t>0600000US4831793835</t>
  </si>
  <si>
    <t>Tarzan-Lenorah CCD, Martin County, Texas</t>
  </si>
  <si>
    <t>0600000US4831992445</t>
  </si>
  <si>
    <t>Mason East CCD, Mason County, Texas</t>
  </si>
  <si>
    <t>0600000US4831992450</t>
  </si>
  <si>
    <t>Mason West CCD, Mason County, Texas</t>
  </si>
  <si>
    <t>0600000US4832190220</t>
  </si>
  <si>
    <t>Bay City CCD, Matagorda County, Texas</t>
  </si>
  <si>
    <t>0600000US4832192465</t>
  </si>
  <si>
    <t>Matagorda-Sargent CCD, Matagorda County, Texas</t>
  </si>
  <si>
    <t>0600000US4832192940</t>
  </si>
  <si>
    <t>Palacios CCD, Matagorda County, Texas</t>
  </si>
  <si>
    <t>0600000US4832193915</t>
  </si>
  <si>
    <t>Tidehaven CCD, Matagorda County, Texas</t>
  </si>
  <si>
    <t>0600000US4832391100</t>
  </si>
  <si>
    <t>Eagle Pass CCD, Maverick County, Texas</t>
  </si>
  <si>
    <t>0600000US4832393165</t>
  </si>
  <si>
    <t>Quemado CCD, Maverick County, Texas</t>
  </si>
  <si>
    <t>0600000US4832590645</t>
  </si>
  <si>
    <t>Castroville-LaCoste CCD, Medina County, Texas</t>
  </si>
  <si>
    <t>0600000US4832591030</t>
  </si>
  <si>
    <t>Devine-Natalia CCD, Medina County, Texas</t>
  </si>
  <si>
    <t>0600000US4832591040</t>
  </si>
  <si>
    <t>D'Hanis CCD, Medina County, Texas</t>
  </si>
  <si>
    <t>0600000US4832591820</t>
  </si>
  <si>
    <t>Hondo CCD, Medina County, Texas</t>
  </si>
  <si>
    <t>0600000US4832792515</t>
  </si>
  <si>
    <t>Menard East CCD, Menard County, Texas</t>
  </si>
  <si>
    <t>0600000US4832792520</t>
  </si>
  <si>
    <t>Menard West CCD, Menard County, Texas</t>
  </si>
  <si>
    <t>0600000US4832992560</t>
  </si>
  <si>
    <t>Midland CCD, Midland County, Texas</t>
  </si>
  <si>
    <t>0600000US4832992566</t>
  </si>
  <si>
    <t>Midland South CCD, Midland County, Texas</t>
  </si>
  <si>
    <t>0600000US4833190505</t>
  </si>
  <si>
    <t>Buckholts CCD, Milam County, Texas</t>
  </si>
  <si>
    <t>0600000US4833190540</t>
  </si>
  <si>
    <t>Burlington CCD, Milam County, Texas</t>
  </si>
  <si>
    <t>0600000US4833190590</t>
  </si>
  <si>
    <t>Cameron CCD, Milam County, Texas</t>
  </si>
  <si>
    <t>0600000US4833190960</t>
  </si>
  <si>
    <t>Davilla CCD, Milam County, Texas</t>
  </si>
  <si>
    <t>0600000US4833191485</t>
  </si>
  <si>
    <t>Gause-Milano CCD, Milam County, Texas</t>
  </si>
  <si>
    <t>0600000US4833193290</t>
  </si>
  <si>
    <t>Rockdale CCD, Milam County, Texas</t>
  </si>
  <si>
    <t>0600000US4833193895</t>
  </si>
  <si>
    <t>Thorndale CCD, Milam County, Texas</t>
  </si>
  <si>
    <t>0600000US4833391550</t>
  </si>
  <si>
    <t>Goldthwaite CCD, Mills County, Texas</t>
  </si>
  <si>
    <t>0600000US4833392690</t>
  </si>
  <si>
    <t>Mullin-Priddy CCD, Mills County, Texas</t>
  </si>
  <si>
    <t>0600000US4833590795</t>
  </si>
  <si>
    <t>Colorado City CCD, Mitchell County, Texas</t>
  </si>
  <si>
    <t>0600000US4833592285</t>
  </si>
  <si>
    <t>Loraine CCD, Mitchell County, Texas</t>
  </si>
  <si>
    <t>0600000US4833594155</t>
  </si>
  <si>
    <t>Westbrook CCD, Mitchell County, Texas</t>
  </si>
  <si>
    <t>0600000US4833790390</t>
  </si>
  <si>
    <t>Bowie CCD, Montague County, Texas</t>
  </si>
  <si>
    <t>0600000US4833792610</t>
  </si>
  <si>
    <t>Montague-Forestburg CCD, Montague County, Texas</t>
  </si>
  <si>
    <t>0600000US4833792765</t>
  </si>
  <si>
    <t>Nocona CCD, Montague County, Texas</t>
  </si>
  <si>
    <t>0600000US4833793395</t>
  </si>
  <si>
    <t>St. Jo CCD, Montague County, Texas</t>
  </si>
  <si>
    <t>0600000US4833992375</t>
  </si>
  <si>
    <t>Magnolia CCD, Montgomery County, Texas</t>
  </si>
  <si>
    <t>0600000US4833992625</t>
  </si>
  <si>
    <t>Montgomery CCD, Montgomery County, Texas</t>
  </si>
  <si>
    <t>0600000US4833993655</t>
  </si>
  <si>
    <t>Southeast Montgomery CCD, Montgomery County, Texas</t>
  </si>
  <si>
    <t>0600000US4833994220</t>
  </si>
  <si>
    <t>Willis CCD, Montgomery County, Texas</t>
  </si>
  <si>
    <t>0600000US4834191090</t>
  </si>
  <si>
    <t>Dumas CCD, Moore County, Texas</t>
  </si>
  <si>
    <t>0600000US4834193805</t>
  </si>
  <si>
    <t>Sunray CCD, Moore County, Texas</t>
  </si>
  <si>
    <t>0600000US4834390940</t>
  </si>
  <si>
    <t>Daingerfield CCD, Morris County, Texas</t>
  </si>
  <si>
    <t>0600000US4834392705</t>
  </si>
  <si>
    <t>Naples CCD, Morris County, Texas</t>
  </si>
  <si>
    <t>0600000US4834592454</t>
  </si>
  <si>
    <t>Matador CCD, Motley County, Texas</t>
  </si>
  <si>
    <t>0600000US4834592822</t>
  </si>
  <si>
    <t>North Motley CCD, Motley County, Texas</t>
  </si>
  <si>
    <t>0600000US4834790720</t>
  </si>
  <si>
    <t>Chireno-Martinsville CCD, Nacogdoches County, Texas</t>
  </si>
  <si>
    <t>0600000US4834790935</t>
  </si>
  <si>
    <t>Cushing-Douglass CCD, Nacogdoches County, Texas</t>
  </si>
  <si>
    <t>0600000US4834791465</t>
  </si>
  <si>
    <t>Garrison CCD, Nacogdoches County, Texas</t>
  </si>
  <si>
    <t>0600000US4834792700</t>
  </si>
  <si>
    <t>Nacogdoches CCD, Nacogdoches County, Texas</t>
  </si>
  <si>
    <t>0600000US4834990340</t>
  </si>
  <si>
    <t>Blooming Grove CCD, Navarro County, Texas</t>
  </si>
  <si>
    <t>0600000US4834990865</t>
  </si>
  <si>
    <t>Corsicana CCD, Navarro County, Texas</t>
  </si>
  <si>
    <t>0600000US4834990965</t>
  </si>
  <si>
    <t>Dawson CCD, Navarro County, Texas</t>
  </si>
  <si>
    <t>0600000US4834992005</t>
  </si>
  <si>
    <t>Kerens CCD, Navarro County, Texas</t>
  </si>
  <si>
    <t>0600000US4834993225</t>
  </si>
  <si>
    <t>Rice CCD, Navarro County, Texas</t>
  </si>
  <si>
    <t>0600000US4835190530</t>
  </si>
  <si>
    <t>Burkeville CCD, Newton County, Texas</t>
  </si>
  <si>
    <t>0600000US4835190575</t>
  </si>
  <si>
    <t>Call CCD, Newton County, Texas</t>
  </si>
  <si>
    <t>0600000US4835191035</t>
  </si>
  <si>
    <t>Deweyville CCD, Newton County, Texas</t>
  </si>
  <si>
    <t>0600000US4835192750</t>
  </si>
  <si>
    <t>Newton CCD, Newton County, Texas</t>
  </si>
  <si>
    <t>0600000US4835390325</t>
  </si>
  <si>
    <t>Blackwell-Nolan CCD, Nolan County, Texas</t>
  </si>
  <si>
    <t>0600000US4835393325</t>
  </si>
  <si>
    <t>Roscoe CCD, Nolan County, Texas</t>
  </si>
  <si>
    <t>0600000US4835393810</t>
  </si>
  <si>
    <t>Sweetwater CCD, Nolan County, Texas</t>
  </si>
  <si>
    <t>0600000US4835590315</t>
  </si>
  <si>
    <t>Bishop CCD, Nueces County, Texas</t>
  </si>
  <si>
    <t>0600000US4835590850</t>
  </si>
  <si>
    <t>Corpus Christi CCD, Nueces County, Texas</t>
  </si>
  <si>
    <t>0600000US4835590855</t>
  </si>
  <si>
    <t>Corpus Christi West CCD, Nueces County, Texas</t>
  </si>
  <si>
    <t>0600000US4835591080</t>
  </si>
  <si>
    <t>Driscoll CCD, Nueces County, Texas</t>
  </si>
  <si>
    <t>0600000US4835593095</t>
  </si>
  <si>
    <t>Port Aransas CCD, Nueces County, Texas</t>
  </si>
  <si>
    <t>0600000US4835593270</t>
  </si>
  <si>
    <t>Robstown CCD, Nueces County, Texas</t>
  </si>
  <si>
    <t>0600000US4835793005</t>
  </si>
  <si>
    <t>Perryton East CCD, Ochiltree County, Texas</t>
  </si>
  <si>
    <t>0600000US4835793010</t>
  </si>
  <si>
    <t>Perryton West CCD, Ochiltree County, Texas</t>
  </si>
  <si>
    <t>0600000US4835990017</t>
  </si>
  <si>
    <t>Adrian CCD, Oldham County, Texas</t>
  </si>
  <si>
    <t>0600000US4835994018</t>
  </si>
  <si>
    <t>Vega CCD, Oldham County, Texas</t>
  </si>
  <si>
    <t>0600000US4836190440</t>
  </si>
  <si>
    <t>Bridge City-Orangefield CCD, Orange County, Texas</t>
  </si>
  <si>
    <t>0600000US4836192480</t>
  </si>
  <si>
    <t>Mauriceville CCD, Orange County, Texas</t>
  </si>
  <si>
    <t>0600000US4836192905</t>
  </si>
  <si>
    <t>Orange CCD, Orange County, Texas</t>
  </si>
  <si>
    <t>0600000US4836194050</t>
  </si>
  <si>
    <t>Vidor CCD, Orange County, Texas</t>
  </si>
  <si>
    <t>0600000US4836391595</t>
  </si>
  <si>
    <t>Graford CCD, Palo Pinto County, Texas</t>
  </si>
  <si>
    <t>0600000US4836392595</t>
  </si>
  <si>
    <t>Mineral Wells CCD, Palo Pinto County, Texas</t>
  </si>
  <si>
    <t>0600000US4836392950</t>
  </si>
  <si>
    <t>Palo Pinto-Santo CCD, Palo Pinto County, Texas</t>
  </si>
  <si>
    <t>0600000US4836393770</t>
  </si>
  <si>
    <t>Strawn-Gordon CCD, Palo Pinto County, Texas</t>
  </si>
  <si>
    <t>0600000US4836590235</t>
  </si>
  <si>
    <t>Beckville CCD, Panola County, Texas</t>
  </si>
  <si>
    <t>0600000US4836590640</t>
  </si>
  <si>
    <t>Carthage CCD, Panola County, Texas</t>
  </si>
  <si>
    <t>0600000US4836590970</t>
  </si>
  <si>
    <t>De Berry-Deadwood CCD, Panola County, Texas</t>
  </si>
  <si>
    <t>0600000US4836591475</t>
  </si>
  <si>
    <t>Gary City CCD, Panola County, Texas</t>
  </si>
  <si>
    <t>0600000US4836592265</t>
  </si>
  <si>
    <t>Long Branch-Dotson CCD, Panola County, Texas</t>
  </si>
  <si>
    <t>0600000US4836793701</t>
  </si>
  <si>
    <t>Springtown-Reno CCD, Parker County, Texas</t>
  </si>
  <si>
    <t>0600000US4836794095</t>
  </si>
  <si>
    <t>Weatherford CCD, Parker County, Texas</t>
  </si>
  <si>
    <t>0600000US4836794100</t>
  </si>
  <si>
    <t>Weatherford Northwest CCD, Parker County, Texas</t>
  </si>
  <si>
    <t>0600000US4836794105</t>
  </si>
  <si>
    <t>Weatherford Southeast CCD, Parker County, Texas</t>
  </si>
  <si>
    <t>0600000US4836991300</t>
  </si>
  <si>
    <t>Farwell-Bovina CCD, Parmer County, Texas</t>
  </si>
  <si>
    <t>0600000US4836991410</t>
  </si>
  <si>
    <t>Friona CCD, Parmer County, Texas</t>
  </si>
  <si>
    <t>0600000US4837191375</t>
  </si>
  <si>
    <t>Fort Stockton CCD, Pecos County, Texas</t>
  </si>
  <si>
    <t>0600000US4837191870</t>
  </si>
  <si>
    <t>Imperial CCD, Pecos County, Texas</t>
  </si>
  <si>
    <t>0600000US4837191885</t>
  </si>
  <si>
    <t>Iraan CCD, Pecos County, Texas</t>
  </si>
  <si>
    <t>0600000US4837390860</t>
  </si>
  <si>
    <t>Corrigan CCD, Polk County, Texas</t>
  </si>
  <si>
    <t>0600000US4837392226</t>
  </si>
  <si>
    <t>Livingston-Onalaska CCD, Polk County, Texas</t>
  </si>
  <si>
    <t>0600000US4837590065</t>
  </si>
  <si>
    <t>Amarillo CCD, Potter County, Texas</t>
  </si>
  <si>
    <t>0600000US4837590610</t>
  </si>
  <si>
    <t>Canadian River Breaks CCD, Potter County, Texas</t>
  </si>
  <si>
    <t>0600000US4837792400</t>
  </si>
  <si>
    <t>Marfa CCD, Presidio County, Texas</t>
  </si>
  <si>
    <t>0600000US4837793145</t>
  </si>
  <si>
    <t>Presidio CCD, Presidio County, Texas</t>
  </si>
  <si>
    <t>0600000US4837991235</t>
  </si>
  <si>
    <t>Emory CCD, Rains County, Texas</t>
  </si>
  <si>
    <t>0600000US4837993075</t>
  </si>
  <si>
    <t>Point CCD, Rains County, Texas</t>
  </si>
  <si>
    <t>0600000US4838190070</t>
  </si>
  <si>
    <t>Amarillo CCD, Randall County, Texas</t>
  </si>
  <si>
    <t>0600000US4838190625</t>
  </si>
  <si>
    <t>Canyon CCD, Randall County, Texas</t>
  </si>
  <si>
    <t>0600000US4838390290</t>
  </si>
  <si>
    <t>Big Lake CCD, Reagan County, Texas</t>
  </si>
  <si>
    <t>0600000US4838590600</t>
  </si>
  <si>
    <t>Camp Wood-Leakey CCD, Real County, Texas</t>
  </si>
  <si>
    <t>0600000US4838790105</t>
  </si>
  <si>
    <t>Annona-Avery CCD, Red River County, Texas</t>
  </si>
  <si>
    <t>0600000US4838790365</t>
  </si>
  <si>
    <t>Bogata CCD, Red River County, Texas</t>
  </si>
  <si>
    <t>0600000US4838790735</t>
  </si>
  <si>
    <t>Clarksville CCD, Red River County, Texas</t>
  </si>
  <si>
    <t>0600000US4838791025</t>
  </si>
  <si>
    <t>Detroit CCD, Red River County, Texas</t>
  </si>
  <si>
    <t>0600000US4838792385</t>
  </si>
  <si>
    <t>Manchester CCD, Red River County, Texas</t>
  </si>
  <si>
    <t>0600000US4838990190</t>
  </si>
  <si>
    <t>Balmorhea CCD, Reeves County, Texas</t>
  </si>
  <si>
    <t>0600000US4838992990</t>
  </si>
  <si>
    <t>Pecos CCD, Reeves County, Texas</t>
  </si>
  <si>
    <t>0600000US4839190170</t>
  </si>
  <si>
    <t>Austwell-Tivoli CCD, Refugio County, Texas</t>
  </si>
  <si>
    <t>0600000US4839193220</t>
  </si>
  <si>
    <t>Refugio CCD, Refugio County, Texas</t>
  </si>
  <si>
    <t>0600000US4839194275</t>
  </si>
  <si>
    <t>Woodsboro CCD, Refugio County, Texas</t>
  </si>
  <si>
    <t>0600000US4839392555</t>
  </si>
  <si>
    <t>Miami CCD, Roberts County, Texas</t>
  </si>
  <si>
    <t>0600000US4839590430</t>
  </si>
  <si>
    <t>Bremond CCD, Robertson County, Texas</t>
  </si>
  <si>
    <t>0600000US4839590585</t>
  </si>
  <si>
    <t>Calvert CCD, Robertson County, Texas</t>
  </si>
  <si>
    <t>0600000US4839591385</t>
  </si>
  <si>
    <t>Franklin CCD, Robertson County, Texas</t>
  </si>
  <si>
    <t>0600000US4839591750</t>
  </si>
  <si>
    <t>Hearne CCD, Robertson County, Texas</t>
  </si>
  <si>
    <t>0600000US4839792800</t>
  </si>
  <si>
    <t>Northeast Rockwall CCD, Rockwall County, Texas</t>
  </si>
  <si>
    <t>0600000US4839792855</t>
  </si>
  <si>
    <t>Northwest Rockwall CCD, Rockwall County, Texas</t>
  </si>
  <si>
    <t>0600000US4839793665</t>
  </si>
  <si>
    <t>South Rockwall CCD, Rockwall County, Texas</t>
  </si>
  <si>
    <t>0600000US4839990185</t>
  </si>
  <si>
    <t>Ballinger CCD, Runnels County, Texas</t>
  </si>
  <si>
    <t>0600000US4839992585</t>
  </si>
  <si>
    <t>Miles CCD, Runnels County, Texas</t>
  </si>
  <si>
    <t>0600000US4839993350</t>
  </si>
  <si>
    <t>Rowena CCD, Runnels County, Texas</t>
  </si>
  <si>
    <t>0600000US4839994265</t>
  </si>
  <si>
    <t>Winters CCD, Runnels County, Texas</t>
  </si>
  <si>
    <t>0600000US4840191775</t>
  </si>
  <si>
    <t>Henderson CCD, Rusk County, Texas</t>
  </si>
  <si>
    <t>0600000US4840192025</t>
  </si>
  <si>
    <t>Kilgore CCD, Rusk County, Texas</t>
  </si>
  <si>
    <t>0600000US4840192135</t>
  </si>
  <si>
    <t>Laneville CCD, Rusk County, Texas</t>
  </si>
  <si>
    <t>0600000US4840192660</t>
  </si>
  <si>
    <t>Mount Enterprise CCD, Rusk County, Texas</t>
  </si>
  <si>
    <t>0600000US4840192925</t>
  </si>
  <si>
    <t>Overton CCD, Rusk County, Texas</t>
  </si>
  <si>
    <t>0600000US4840193040</t>
  </si>
  <si>
    <t>Pinehill CCD, Rusk County, Texas</t>
  </si>
  <si>
    <t>0600000US4840193148</t>
  </si>
  <si>
    <t>Price-Turnertown CCD, Rusk County, Texas</t>
  </si>
  <si>
    <t>0600000US4840193840</t>
  </si>
  <si>
    <t>Tatum CCD, Rusk County, Texas</t>
  </si>
  <si>
    <t>0600000US4840391765</t>
  </si>
  <si>
    <t>Hemphill CCD, Sabine County, Texas</t>
  </si>
  <si>
    <t>0600000US4840392580</t>
  </si>
  <si>
    <t>Milam CCD, Sabine County, Texas</t>
  </si>
  <si>
    <t>0600000US4840393045</t>
  </si>
  <si>
    <t>Pineland CCD, Sabine County, Texas</t>
  </si>
  <si>
    <t>0600000US4840590455</t>
  </si>
  <si>
    <t>Broaddus CCD, San Augustine County, Texas</t>
  </si>
  <si>
    <t>0600000US4840593415</t>
  </si>
  <si>
    <t>San Augustine CCD, San Augustine County, Texas</t>
  </si>
  <si>
    <t>0600000US4840790775</t>
  </si>
  <si>
    <t>Coldspring CCD, San Jacinto County, Texas</t>
  </si>
  <si>
    <t>0600000US4840793080</t>
  </si>
  <si>
    <t>Point Blank CCD, San Jacinto County, Texas</t>
  </si>
  <si>
    <t>0600000US4840793555</t>
  </si>
  <si>
    <t>Shepherd-Evergreen CCD, San Jacinto County, Texas</t>
  </si>
  <si>
    <t>0600000US4840990125</t>
  </si>
  <si>
    <t>Aransas Pass-Ingleside CCD, San Patricio County, Texas</t>
  </si>
  <si>
    <t>0600000US4840992470</t>
  </si>
  <si>
    <t>Mathis CCD, San Patricio County, Texas</t>
  </si>
  <si>
    <t>0600000US4840993103</t>
  </si>
  <si>
    <t>Portland-Gregory CCD, San Patricio County, Texas</t>
  </si>
  <si>
    <t>0600000US4840993580</t>
  </si>
  <si>
    <t>Sinton-Odem CCD, San Patricio County, Texas</t>
  </si>
  <si>
    <t>0600000US4840993815</t>
  </si>
  <si>
    <t>Taft CCD, San Patricio County, Texas</t>
  </si>
  <si>
    <t>0600000US4841193231</t>
  </si>
  <si>
    <t>Richland Springs CCD, San Saba County, Texas</t>
  </si>
  <si>
    <t>0600000US4841193439</t>
  </si>
  <si>
    <t>San Saba CCD, San Saba County, Texas</t>
  </si>
  <si>
    <t>0600000US4841391185</t>
  </si>
  <si>
    <t>Eldorado East CCD, Schleicher County, Texas</t>
  </si>
  <si>
    <t>0600000US4841391190</t>
  </si>
  <si>
    <t>Eldorado West CCD, Schleicher County, Texas</t>
  </si>
  <si>
    <t>0600000US4841591339</t>
  </si>
  <si>
    <t>Fluvanna-Ira CCD, Scurry County, Texas</t>
  </si>
  <si>
    <t>0600000US4841591795</t>
  </si>
  <si>
    <t>Hermleigh CCD, Scurry County, Texas</t>
  </si>
  <si>
    <t>0600000US4841593605</t>
  </si>
  <si>
    <t>Snyder CCD, Scurry County, Texas</t>
  </si>
  <si>
    <t>0600000US4841790030</t>
  </si>
  <si>
    <t>Albany CCD, Shackelford County, Texas</t>
  </si>
  <si>
    <t>0600000US4841792640</t>
  </si>
  <si>
    <t>Moran CCD, Shackelford County, Texas</t>
  </si>
  <si>
    <t>0600000US4841990020</t>
  </si>
  <si>
    <t>Aiken-Neuville CCD, Shelby County, Texas</t>
  </si>
  <si>
    <t>0600000US4841990670</t>
  </si>
  <si>
    <t>Center CCD, Shelby County, Texas</t>
  </si>
  <si>
    <t>0600000US4841993550</t>
  </si>
  <si>
    <t>Shelbyville CCD, Shelby County, Texas</t>
  </si>
  <si>
    <t>0600000US4841993860</t>
  </si>
  <si>
    <t>Tenaha-Joaquin CCD, Shelby County, Texas</t>
  </si>
  <si>
    <t>0600000US4841993925</t>
  </si>
  <si>
    <t>Timpson CCD, Shelby County, Texas</t>
  </si>
  <si>
    <t>0600000US4842193759</t>
  </si>
  <si>
    <t>Stratford CCD, Sherman County, Texas</t>
  </si>
  <si>
    <t>0600000US4842193883</t>
  </si>
  <si>
    <t>Texhoma CCD, Sherman County, Texas</t>
  </si>
  <si>
    <t>0600000US4842390515</t>
  </si>
  <si>
    <t>Bullard CCD, Smith County, Texas</t>
  </si>
  <si>
    <t>0600000US4842392210</t>
  </si>
  <si>
    <t>Lindale CCD, Smith County, Texas</t>
  </si>
  <si>
    <t>0600000US4842393950</t>
  </si>
  <si>
    <t>Troup-Arp CCD, Smith County, Texas</t>
  </si>
  <si>
    <t>0600000US4842393970</t>
  </si>
  <si>
    <t>Tyler CCD, Smith County, Texas</t>
  </si>
  <si>
    <t>0600000US4842393975</t>
  </si>
  <si>
    <t>Tyler East CCD, Smith County, Texas</t>
  </si>
  <si>
    <t>0600000US4842394205</t>
  </si>
  <si>
    <t>Whitehouse CCD, Smith County, Texas</t>
  </si>
  <si>
    <t>0600000US4842394260</t>
  </si>
  <si>
    <t>Winona CCD, Smith County, Texas</t>
  </si>
  <si>
    <t>0600000US4842591535</t>
  </si>
  <si>
    <t>Glen Rose CCD, Somervell County, Texas</t>
  </si>
  <si>
    <t>0600000US4842792090</t>
  </si>
  <si>
    <t>La Grulla CCD, Starr County, Texas</t>
  </si>
  <si>
    <t>0600000US4842793239</t>
  </si>
  <si>
    <t>Rio Grande City CCD, Starr County, Texas</t>
  </si>
  <si>
    <t>0600000US4842793315</t>
  </si>
  <si>
    <t>Roma-Los Saenz CCD, Starr County, Texas</t>
  </si>
  <si>
    <t>0600000US4842990420</t>
  </si>
  <si>
    <t>Breckenridge North CCD, Stephens County, Texas</t>
  </si>
  <si>
    <t>0600000US4842990425</t>
  </si>
  <si>
    <t>Breckenridge South CCD, Stephens County, Texas</t>
  </si>
  <si>
    <t>0600000US4843193745</t>
  </si>
  <si>
    <t>Sterling City CCD, Sterling County, Texas</t>
  </si>
  <si>
    <t>0600000US4843390145</t>
  </si>
  <si>
    <t>Aspermont North CCD, Stonewall County, Texas</t>
  </si>
  <si>
    <t>0600000US4843390150</t>
  </si>
  <si>
    <t>Aspermont South CCD, Stonewall County, Texas</t>
  </si>
  <si>
    <t>0600000US4843593615</t>
  </si>
  <si>
    <t>Sonora CCD, Sutton County, Texas</t>
  </si>
  <si>
    <t>0600000US4843593620</t>
  </si>
  <si>
    <t>Sonora Rural CCD, Sutton County, Texas</t>
  </si>
  <si>
    <t>0600000US4843791700</t>
  </si>
  <si>
    <t>Happy CCD, Swisher County, Texas</t>
  </si>
  <si>
    <t>0600000US4843792060</t>
  </si>
  <si>
    <t>Kress CCD, Swisher County, Texas</t>
  </si>
  <si>
    <t>0600000US4843793955</t>
  </si>
  <si>
    <t>Tulia CCD, Swisher County, Texas</t>
  </si>
  <si>
    <t>0600000US4843990135</t>
  </si>
  <si>
    <t>Arlington CCD, Tarrant County, Texas</t>
  </si>
  <si>
    <t>0600000US4843991380</t>
  </si>
  <si>
    <t>Fort Worth CCD, Tarrant County, Texas</t>
  </si>
  <si>
    <t>0600000US4843992805</t>
  </si>
  <si>
    <t>Northeast Tarrant CCD, Tarrant County, Texas</t>
  </si>
  <si>
    <t>0600000US4844190010</t>
  </si>
  <si>
    <t>Abilene CCD, Taylor County, Texas</t>
  </si>
  <si>
    <t>0600000US4844191945</t>
  </si>
  <si>
    <t>Jim Ned CCD, Taylor County, Texas</t>
  </si>
  <si>
    <t>0600000US4844192535</t>
  </si>
  <si>
    <t>Merkel CCD, Taylor County, Texas</t>
  </si>
  <si>
    <t>0600000US4844391140</t>
  </si>
  <si>
    <t>East Terrell CCD, Terrell County, Texas</t>
  </si>
  <si>
    <t>0600000US4844394175</t>
  </si>
  <si>
    <t>West Terrell CCD, Terrell County, Texas</t>
  </si>
  <si>
    <t>0600000US4844590470</t>
  </si>
  <si>
    <t>Brownfield CCD, Terry County, Texas</t>
  </si>
  <si>
    <t>0600000US4844592495</t>
  </si>
  <si>
    <t>Meadow CCD, Terry County, Texas</t>
  </si>
  <si>
    <t>0600000US4844793910</t>
  </si>
  <si>
    <t>Throckmorton CCD, Throckmorton County, Texas</t>
  </si>
  <si>
    <t>0600000US4844794280</t>
  </si>
  <si>
    <t>Woodson CCD, Throckmorton County, Texas</t>
  </si>
  <si>
    <t>0600000US4844990830</t>
  </si>
  <si>
    <t>Cookville CCD, Titus County, Texas</t>
  </si>
  <si>
    <t>0600000US4844992665</t>
  </si>
  <si>
    <t>Mount Pleasant CCD, Titus County, Texas</t>
  </si>
  <si>
    <t>0600000US4844993825</t>
  </si>
  <si>
    <t>Talco CCD, Titus County, Texas</t>
  </si>
  <si>
    <t>0600000US4844994235</t>
  </si>
  <si>
    <t>Winfield CCD, Titus County, Texas</t>
  </si>
  <si>
    <t>0600000US4845191145</t>
  </si>
  <si>
    <t>East Tom Green CCD, Tom Green County, Texas</t>
  </si>
  <si>
    <t>0600000US4845193405</t>
  </si>
  <si>
    <t>San Angelo CCD, Tom Green County, Texas</t>
  </si>
  <si>
    <t>0600000US4845194180</t>
  </si>
  <si>
    <t>West Tom Green CCD, Tom Green County, Texas</t>
  </si>
  <si>
    <t>0600000US4845390165</t>
  </si>
  <si>
    <t>Austin CCD, Travis County, Texas</t>
  </si>
  <si>
    <t>0600000US4845392807</t>
  </si>
  <si>
    <t>Northeast Travis CCD, Travis County, Texas</t>
  </si>
  <si>
    <t>0600000US4845392857</t>
  </si>
  <si>
    <t>Northwest Travis CCD, Travis County, Texas</t>
  </si>
  <si>
    <t>0600000US4845393688</t>
  </si>
  <si>
    <t>Southwest Travis CCD, Travis County, Texas</t>
  </si>
  <si>
    <t>0600000US4845590120</t>
  </si>
  <si>
    <t>Apple Springs CCD, Trinity County, Texas</t>
  </si>
  <si>
    <t>0600000US4845591530</t>
  </si>
  <si>
    <t>Glendale CCD, Trinity County, Texas</t>
  </si>
  <si>
    <t>0600000US4845591655</t>
  </si>
  <si>
    <t>Groveton CCD, Trinity County, Texas</t>
  </si>
  <si>
    <t>0600000US4845593945</t>
  </si>
  <si>
    <t>Trinity CCD, Trinity County, Texas</t>
  </si>
  <si>
    <t>0600000US4845790785</t>
  </si>
  <si>
    <t>Colmesneil-Chester CCD, Tyler County, Texas</t>
  </si>
  <si>
    <t>0600000US4845793710</t>
  </si>
  <si>
    <t>Spurger CCD, Tyler County, Texas</t>
  </si>
  <si>
    <t>0600000US4845794075</t>
  </si>
  <si>
    <t>Warren CCD, Tyler County, Texas</t>
  </si>
  <si>
    <t>0600000US4845794285</t>
  </si>
  <si>
    <t>Woodville CCD, Tyler County, Texas</t>
  </si>
  <si>
    <t>0600000US4845990280</t>
  </si>
  <si>
    <t>Bettie CCD, Upshur County, Texas</t>
  </si>
  <si>
    <t>0600000US4845990295</t>
  </si>
  <si>
    <t>Big Sandy CCD, Upshur County, Texas</t>
  </si>
  <si>
    <t>0600000US4845991515</t>
  </si>
  <si>
    <t>Gilmer CCD, Upshur County, Texas</t>
  </si>
  <si>
    <t>0600000US4845991525</t>
  </si>
  <si>
    <t>Gladewater CCD, Upshur County, Texas</t>
  </si>
  <si>
    <t>0600000US4845992920</t>
  </si>
  <si>
    <t>Ore City CCD, Upshur County, Texas</t>
  </si>
  <si>
    <t>0600000US4846192345</t>
  </si>
  <si>
    <t>McCamey CCD, Upton County, Texas</t>
  </si>
  <si>
    <t>0600000US4846193195</t>
  </si>
  <si>
    <t>Rankin CCD, Upton County, Texas</t>
  </si>
  <si>
    <t>0600000US4846393375</t>
  </si>
  <si>
    <t>Sabinal CCD, Uvalde County, Texas</t>
  </si>
  <si>
    <t>0600000US4846393980</t>
  </si>
  <si>
    <t>Uvalde CCD, Uvalde County, Texas</t>
  </si>
  <si>
    <t>0600000US4846590995</t>
  </si>
  <si>
    <t>Del Rio CCD, Val Verde County, Texas</t>
  </si>
  <si>
    <t>0600000US4846591000</t>
  </si>
  <si>
    <t>Del Rio Northeast CCD, Val Verde County, Texas</t>
  </si>
  <si>
    <t>0600000US4846591005</t>
  </si>
  <si>
    <t>Del Rio Northwest CCD, Val Verde County, Texas</t>
  </si>
  <si>
    <t>0600000US4846790270</t>
  </si>
  <si>
    <t>Ben Wheeler-Edom CCD, Van Zandt County, Texas</t>
  </si>
  <si>
    <t>0600000US4846790620</t>
  </si>
  <si>
    <t>Canton CCD, Van Zandt County, Texas</t>
  </si>
  <si>
    <t>0600000US4846790654</t>
  </si>
  <si>
    <t>Cedar Creek Lake CCD, Van Zandt County, Texas</t>
  </si>
  <si>
    <t>0600000US4846791165</t>
  </si>
  <si>
    <t>Edgewood CCD, Van Zandt County, Texas</t>
  </si>
  <si>
    <t>0600000US4846791620</t>
  </si>
  <si>
    <t>Grand Saline CCD, Van Zandt County, Texas</t>
  </si>
  <si>
    <t>0600000US4846794000</t>
  </si>
  <si>
    <t>Van CCD, Van Zandt County, Texas</t>
  </si>
  <si>
    <t>0600000US4846794225</t>
  </si>
  <si>
    <t>Wills Point CCD, Van Zandt County, Texas</t>
  </si>
  <si>
    <t>0600000US4846994035</t>
  </si>
  <si>
    <t>Victoria CCD, Victoria County, Texas</t>
  </si>
  <si>
    <t>0600000US4846994040</t>
  </si>
  <si>
    <t>Victoria South CCD, Victoria County, Texas</t>
  </si>
  <si>
    <t>0600000US4846994045</t>
  </si>
  <si>
    <t>Victoria West CCD, Victoria County, Texas</t>
  </si>
  <si>
    <t>0600000US4847191860</t>
  </si>
  <si>
    <t>Huntsville CCD, Walker County, Texas</t>
  </si>
  <si>
    <t>0600000US4847192755</t>
  </si>
  <si>
    <t>New Waverly CCD, Walker County, Texas</t>
  </si>
  <si>
    <t>0600000US4847193255</t>
  </si>
  <si>
    <t>Riverside CCD, Walker County, Texas</t>
  </si>
  <si>
    <t>0600000US4847390465</t>
  </si>
  <si>
    <t>Brookshire CCD, Waller County, Texas</t>
  </si>
  <si>
    <t>0600000US4847391770</t>
  </si>
  <si>
    <t>Hempstead CCD, Waller County, Texas</t>
  </si>
  <si>
    <t>0600000US4847393137</t>
  </si>
  <si>
    <t>Prairie View-Waller CCD, Waller County, Texas</t>
  </si>
  <si>
    <t>0600000US4847590205</t>
  </si>
  <si>
    <t>Barstow-Pyote CCD, Ward County, Texas</t>
  </si>
  <si>
    <t>0600000US4847591615</t>
  </si>
  <si>
    <t>Grandfalls CCD, Ward County, Texas</t>
  </si>
  <si>
    <t>0600000US4847592605</t>
  </si>
  <si>
    <t>Monahans CCD, Ward County, Texas</t>
  </si>
  <si>
    <t>0600000US4847790435</t>
  </si>
  <si>
    <t>Brenham CCD, Washington County, Texas</t>
  </si>
  <si>
    <t>0600000US4847790550</t>
  </si>
  <si>
    <t>Burton CCD, Washington County, Texas</t>
  </si>
  <si>
    <t>0600000US4847791490</t>
  </si>
  <si>
    <t>Gay Hill-Independence CCD, Washington County, Texas</t>
  </si>
  <si>
    <t>0600000US4847794080</t>
  </si>
  <si>
    <t>Washington-Chappell Hill CCD, Washington County, Texas</t>
  </si>
  <si>
    <t>0600000US4847992145</t>
  </si>
  <si>
    <t>Laredo CCD, Webb County, Texas</t>
  </si>
  <si>
    <t>0600000US4847992146</t>
  </si>
  <si>
    <t>Laredo North-Webb CCD, Webb County, Texas</t>
  </si>
  <si>
    <t>0600000US4847992147</t>
  </si>
  <si>
    <t>Laredo South-El Cenizo CCD, Webb County, Texas</t>
  </si>
  <si>
    <t>0600000US4848190368</t>
  </si>
  <si>
    <t>Boling-Newgulf CCD, Wharton County, Texas</t>
  </si>
  <si>
    <t>0600000US4848191112</t>
  </si>
  <si>
    <t>East Bernard CCD, Wharton County, Texas</t>
  </si>
  <si>
    <t>0600000US4848191180</t>
  </si>
  <si>
    <t>El Campo CCD, Wharton County, Texas</t>
  </si>
  <si>
    <t>0600000US4848192305</t>
  </si>
  <si>
    <t>Louise CCD, Wharton County, Texas</t>
  </si>
  <si>
    <t>0600000US4848194185</t>
  </si>
  <si>
    <t>Wharton CCD, Wharton County, Texas</t>
  </si>
  <si>
    <t>0600000US4848393545</t>
  </si>
  <si>
    <t>Shamrock CCD, Wheeler County, Texas</t>
  </si>
  <si>
    <t>0600000US4848394190</t>
  </si>
  <si>
    <t>Wheeler CCD, Wheeler County, Texas</t>
  </si>
  <si>
    <t>0600000US4848590525</t>
  </si>
  <si>
    <t>Burkburnett CCD, Wichita County, Texas</t>
  </si>
  <si>
    <t>0600000US4848591195</t>
  </si>
  <si>
    <t>Electra CCD, Wichita County, Texas</t>
  </si>
  <si>
    <t>0600000US4848591880</t>
  </si>
  <si>
    <t>Iowa Park CCD, Wichita County, Texas</t>
  </si>
  <si>
    <t>0600000US4848594215</t>
  </si>
  <si>
    <t>Wichita Falls CCD, Wichita County, Texas</t>
  </si>
  <si>
    <t>0600000US4848791290</t>
  </si>
  <si>
    <t>Fargo-Odell CCD, Wilbarger County, Texas</t>
  </si>
  <si>
    <t>0600000US4848791730</t>
  </si>
  <si>
    <t>Harrold-Oklaunion CCD, Wilbarger County, Texas</t>
  </si>
  <si>
    <t>0600000US4848792240</t>
  </si>
  <si>
    <t>Lockett CCD, Wilbarger County, Texas</t>
  </si>
  <si>
    <t>0600000US4848794030</t>
  </si>
  <si>
    <t>Vernon CCD, Wilbarger County, Texas</t>
  </si>
  <si>
    <t>0600000US4848992155</t>
  </si>
  <si>
    <t>Lasara CCD, Willacy County, Texas</t>
  </si>
  <si>
    <t>0600000US4848992335</t>
  </si>
  <si>
    <t>Lyford CCD, Willacy County, Texas</t>
  </si>
  <si>
    <t>0600000US4848993205</t>
  </si>
  <si>
    <t>Raymondville CCD, Willacy County, Texas</t>
  </si>
  <si>
    <t>0600000US4848993435</t>
  </si>
  <si>
    <t>San Perlita CCD, Willacy County, Texas</t>
  </si>
  <si>
    <t>0600000US4848993495</t>
  </si>
  <si>
    <t>Sebastian CCD, Willacy County, Texas</t>
  </si>
  <si>
    <t>0600000US4849190657</t>
  </si>
  <si>
    <t>Cedar Park-Liberty Hill CCD, Williamson County, Texas</t>
  </si>
  <si>
    <t>0600000US4849191325</t>
  </si>
  <si>
    <t>Florence CCD, Williamson County, Texas</t>
  </si>
  <si>
    <t>0600000US4849191630</t>
  </si>
  <si>
    <t>Granger CCD, Williamson County, Texas</t>
  </si>
  <si>
    <t>0600000US4849191915</t>
  </si>
  <si>
    <t>Jarrell CCD, Williamson County, Texas</t>
  </si>
  <si>
    <t>0600000US4849193343</t>
  </si>
  <si>
    <t>Round Rock-Georgetown CCD, Williamson County, Texas</t>
  </si>
  <si>
    <t>0600000US4849193845</t>
  </si>
  <si>
    <t>Taylor CCD, Williamson County, Texas</t>
  </si>
  <si>
    <t>0600000US4849391330</t>
  </si>
  <si>
    <t>Floresville CCD, Wilson County, Texas</t>
  </si>
  <si>
    <t>0600000US4849392160</t>
  </si>
  <si>
    <t>La Vernia CCD, Wilson County, Texas</t>
  </si>
  <si>
    <t>0600000US4849393125</t>
  </si>
  <si>
    <t>Poth CCD, Wilson County, Texas</t>
  </si>
  <si>
    <t>0600000US4849393755</t>
  </si>
  <si>
    <t>Stockdale CCD, Wilson County, Texas</t>
  </si>
  <si>
    <t>0600000US4849592010</t>
  </si>
  <si>
    <t>Kermit CCD, Winkler County, Texas</t>
  </si>
  <si>
    <t>0600000US4849594240</t>
  </si>
  <si>
    <t>Wink CCD, Winkler County, Texas</t>
  </si>
  <si>
    <t>0600000US4849790060</t>
  </si>
  <si>
    <t>Alvord CCD, Wise County, Texas</t>
  </si>
  <si>
    <t>0600000US4849790395</t>
  </si>
  <si>
    <t>Boyd-Rhome CCD, Wise County, Texas</t>
  </si>
  <si>
    <t>0600000US4849790445</t>
  </si>
  <si>
    <t>Bridgeport CCD, Wise County, Texas</t>
  </si>
  <si>
    <t>0600000US4849790975</t>
  </si>
  <si>
    <t>Decatur CCD, Wise County, Texas</t>
  </si>
  <si>
    <t>0600000US4849990025</t>
  </si>
  <si>
    <t>Alba CCD, Wood County, Texas</t>
  </si>
  <si>
    <t>0600000US4849991740</t>
  </si>
  <si>
    <t>Hawkins CCD, Wood County, Texas</t>
  </si>
  <si>
    <t>0600000US4849992590</t>
  </si>
  <si>
    <t>Mineola CCD, Wood County, Texas</t>
  </si>
  <si>
    <t>0600000US4849993180</t>
  </si>
  <si>
    <t>Quitman CCD, Wood County, Texas</t>
  </si>
  <si>
    <t>0600000US4849994255</t>
  </si>
  <si>
    <t>Winnsboro CCD, Wood County, Texas</t>
  </si>
  <si>
    <t>0600000US4850191015</t>
  </si>
  <si>
    <t>Denver City CCD, Yoakum County, Texas</t>
  </si>
  <si>
    <t>0600000US4850193055</t>
  </si>
  <si>
    <t>Plains CCD, Yoakum County, Texas</t>
  </si>
  <si>
    <t>0600000US4850391600</t>
  </si>
  <si>
    <t>Graham CCD, Young County, Texas</t>
  </si>
  <si>
    <t>0600000US4850391935</t>
  </si>
  <si>
    <t>Jean-Loving CCD, Young County, Texas</t>
  </si>
  <si>
    <t>0600000US4850392735</t>
  </si>
  <si>
    <t>Newcastle CCD, Young County, Texas</t>
  </si>
  <si>
    <t>0600000US4850392895</t>
  </si>
  <si>
    <t>Olney CCD, Young County, Texas</t>
  </si>
  <si>
    <t>0600000US4850593455</t>
  </si>
  <si>
    <t>San Ygnacio CCD, Zapata County, Texas</t>
  </si>
  <si>
    <t>0600000US4850594310</t>
  </si>
  <si>
    <t>Zapata CCD, Zapata County, Texas</t>
  </si>
  <si>
    <t>0600000US4850790215</t>
  </si>
  <si>
    <t>Batesville CCD, Zavala County, Texas</t>
  </si>
  <si>
    <t>0600000US4850790920</t>
  </si>
  <si>
    <t>Crystal City CCD, Zavala County, Texas</t>
  </si>
  <si>
    <t>0600000US4850792140</t>
  </si>
  <si>
    <t>La Pryor CCD, Zavala County, Texas</t>
  </si>
  <si>
    <t>0600000US4900190086</t>
  </si>
  <si>
    <t>Beaver CCD, Beaver County, Utah</t>
  </si>
  <si>
    <t>0600000US4900191892</t>
  </si>
  <si>
    <t>Milford-Minersville CCD, Beaver County, Utah</t>
  </si>
  <si>
    <t>0600000US4900390258</t>
  </si>
  <si>
    <t>Brigham City CCD, Box Elder County, Utah</t>
  </si>
  <si>
    <t>0600000US4900391419</t>
  </si>
  <si>
    <t>Howell-Snowville CCD, Box Elder County, Utah</t>
  </si>
  <si>
    <t>0600000US4900393440</t>
  </si>
  <si>
    <t>Tremonton CCD, Box Elder County, Utah</t>
  </si>
  <si>
    <t>0600000US4900393827</t>
  </si>
  <si>
    <t>West Box Elder CCD, Box Elder County, Utah</t>
  </si>
  <si>
    <t>0600000US4900590635</t>
  </si>
  <si>
    <t>East Cache CCD, Cache County, Utah</t>
  </si>
  <si>
    <t>0600000US4900591505</t>
  </si>
  <si>
    <t>Hyrum CCD, Cache County, Utah</t>
  </si>
  <si>
    <t>0600000US4900591677</t>
  </si>
  <si>
    <t>Lewiston CCD, Cache County, Utah</t>
  </si>
  <si>
    <t>0600000US4900591763</t>
  </si>
  <si>
    <t>Logan CCD, Cache County, Utah</t>
  </si>
  <si>
    <t>0600000US4900593096</t>
  </si>
  <si>
    <t>Smithfield CCD, Cache County, Utah</t>
  </si>
  <si>
    <t>0600000US4900593784</t>
  </si>
  <si>
    <t>Wellsville CCD, Cache County, Utah</t>
  </si>
  <si>
    <t>0600000US4900790645</t>
  </si>
  <si>
    <t>East Carbon CCD, Carbon County, Utah</t>
  </si>
  <si>
    <t>0600000US4900791333</t>
  </si>
  <si>
    <t>Helper CCD, Carbon County, Utah</t>
  </si>
  <si>
    <t>0600000US4900792666</t>
  </si>
  <si>
    <t>Price CCD, Carbon County, Utah</t>
  </si>
  <si>
    <t>0600000US4900990688</t>
  </si>
  <si>
    <t>East Daggett CCD, Daggett County, Utah</t>
  </si>
  <si>
    <t>0600000US4900993870</t>
  </si>
  <si>
    <t>West Daggett CCD, Daggett County, Utah</t>
  </si>
  <si>
    <t>0600000US4901192236</t>
  </si>
  <si>
    <t>North Davis CCD, Davis County, Utah</t>
  </si>
  <si>
    <t>0600000US4901193182</t>
  </si>
  <si>
    <t>South Davis CCD, Davis County, Utah</t>
  </si>
  <si>
    <t>0600000US4901390559</t>
  </si>
  <si>
    <t>Duchesne CCD, Duchesne County, Utah</t>
  </si>
  <si>
    <t>0600000US4901392279</t>
  </si>
  <si>
    <t>North Duchesne CCD, Duchesne County, Utah</t>
  </si>
  <si>
    <t>0600000US4901392881</t>
  </si>
  <si>
    <t>Roosevelt CCD, Duchesne County, Utah</t>
  </si>
  <si>
    <t>0600000US4901393225</t>
  </si>
  <si>
    <t>South Duchesne CCD, Duchesne County, Utah</t>
  </si>
  <si>
    <t>0600000US4901590301</t>
  </si>
  <si>
    <t>Castle Dale-Huntington CCD, Emery County, Utah</t>
  </si>
  <si>
    <t>0600000US4901590731</t>
  </si>
  <si>
    <t>Emery-Ferron CCD, Emery County, Utah</t>
  </si>
  <si>
    <t>0600000US4901591161</t>
  </si>
  <si>
    <t>Green River CCD, Emery County, Utah</t>
  </si>
  <si>
    <t>0600000US4901790702</t>
  </si>
  <si>
    <t>East Garfield CCD, Garfield County, Utah</t>
  </si>
  <si>
    <t>0600000US4901790903</t>
  </si>
  <si>
    <t>Escalante CCD, Garfield County, Utah</t>
  </si>
  <si>
    <t>0600000US4901792537</t>
  </si>
  <si>
    <t>Panguitch CCD, Garfield County, Utah</t>
  </si>
  <si>
    <t>0600000US4901793483</t>
  </si>
  <si>
    <t>Tropic CCD, Garfield County, Utah</t>
  </si>
  <si>
    <t>0600000US4901991935</t>
  </si>
  <si>
    <t>Moab CCD, Grand County, Utah</t>
  </si>
  <si>
    <t>0600000US4901993356</t>
  </si>
  <si>
    <t>Thompson Springs CCD, Grand County, Utah</t>
  </si>
  <si>
    <t>0600000US4901993526</t>
  </si>
  <si>
    <t>Uintah and Ouray CCD, Grand County, Utah</t>
  </si>
  <si>
    <t>0600000US4902190129</t>
  </si>
  <si>
    <t>Beryl-Newcastle CCD, Iron County, Utah</t>
  </si>
  <si>
    <t>0600000US4902190344</t>
  </si>
  <si>
    <t>Cedar City CCD, Iron County, Utah</t>
  </si>
  <si>
    <t>0600000US4902192623</t>
  </si>
  <si>
    <t>Parowan CCD, Iron County, Utah</t>
  </si>
  <si>
    <t>0600000US4902390946</t>
  </si>
  <si>
    <t>Eureka CCD, Juab County, Utah</t>
  </si>
  <si>
    <t>0600000US4902392193</t>
  </si>
  <si>
    <t>Nephi CCD, Juab County, Utah</t>
  </si>
  <si>
    <t>0600000US4902393913</t>
  </si>
  <si>
    <t>West Juab CCD, Juab County, Utah</t>
  </si>
  <si>
    <t>0600000US4902591591</t>
  </si>
  <si>
    <t>Kanab CCD, Kane County, Utah</t>
  </si>
  <si>
    <t>0600000US4902592494</t>
  </si>
  <si>
    <t>Orderville CCD, Kane County, Utah</t>
  </si>
  <si>
    <t>0600000US4902790516</t>
  </si>
  <si>
    <t>Delta CCD, Millard County, Utah</t>
  </si>
  <si>
    <t>0600000US4902790989</t>
  </si>
  <si>
    <t>Fillmore CCD, Millard County, Utah</t>
  </si>
  <si>
    <t>0600000US4902791075</t>
  </si>
  <si>
    <t>Garrison-Sevier Lake CCD, Millard County, Utah</t>
  </si>
  <si>
    <t>0600000US4902992064</t>
  </si>
  <si>
    <t>Morgan North CCD, Morgan County, Utah</t>
  </si>
  <si>
    <t>0600000US4902992107</t>
  </si>
  <si>
    <t>Morgan South CCD, Morgan County, Utah</t>
  </si>
  <si>
    <t>0600000US4903190387</t>
  </si>
  <si>
    <t>Circleville CCD, Piute County, Utah</t>
  </si>
  <si>
    <t>0600000US4903191849</t>
  </si>
  <si>
    <t>Marysvale CCD, Piute County, Utah</t>
  </si>
  <si>
    <t>0600000US4903391032</t>
  </si>
  <si>
    <t>Garden City-Laketown CCD, Rich County, Utah</t>
  </si>
  <si>
    <t>0600000US4903392752</t>
  </si>
  <si>
    <t>Randolph-Woodruff CCD, Rich County, Utah</t>
  </si>
  <si>
    <t>0600000US4903590172</t>
  </si>
  <si>
    <t>Bingham CCD, Salt Lake County, Utah</t>
  </si>
  <si>
    <t>0600000US4903590473</t>
  </si>
  <si>
    <t>Cottonwood CCD, Salt Lake County, Utah</t>
  </si>
  <si>
    <t>0600000US4903590774</t>
  </si>
  <si>
    <t>Emigration CCD, Salt Lake County, Utah</t>
  </si>
  <si>
    <t>0600000US4903591806</t>
  </si>
  <si>
    <t>Magna CCD, Salt Lake County, Utah</t>
  </si>
  <si>
    <t>0600000US4903593010</t>
  </si>
  <si>
    <t>Salt Lake City CCD, Salt Lake County, Utah</t>
  </si>
  <si>
    <t>0600000US4903790215</t>
  </si>
  <si>
    <t>Blanding CCD, San Juan County, Utah</t>
  </si>
  <si>
    <t>0600000US4903790280</t>
  </si>
  <si>
    <t>Casa del Eco Mesa-White Mesa CCD, San Juan County, Utah</t>
  </si>
  <si>
    <t>0600000US4903792021</t>
  </si>
  <si>
    <t>Monticello CCD, San Juan County, Utah</t>
  </si>
  <si>
    <t>0600000US4903792408</t>
  </si>
  <si>
    <t>Oljato CCD, San Juan County, Utah</t>
  </si>
  <si>
    <t>0600000US4903990860</t>
  </si>
  <si>
    <t>Ephraim-Manti CCD, Sanpete County, Utah</t>
  </si>
  <si>
    <t>0600000US4903991204</t>
  </si>
  <si>
    <t>Gunnison CCD, Sanpete County, Utah</t>
  </si>
  <si>
    <t>0600000US4903992150</t>
  </si>
  <si>
    <t>Mount Pleasant-Moroni CCD, Sanpete County, Utah</t>
  </si>
  <si>
    <t>0600000US4904191978</t>
  </si>
  <si>
    <t>Monroe CCD, Sevier County, Utah</t>
  </si>
  <si>
    <t>0600000US4904192838</t>
  </si>
  <si>
    <t>Richfield CCD, Sevier County, Utah</t>
  </si>
  <si>
    <t>0600000US4904192967</t>
  </si>
  <si>
    <t>Salina CCD, Sevier County, Utah</t>
  </si>
  <si>
    <t>0600000US4904390430</t>
  </si>
  <si>
    <t>Coalville CCD, Summit County, Utah</t>
  </si>
  <si>
    <t>0600000US4904391548</t>
  </si>
  <si>
    <t>Kamas CCD, Summit County, Utah</t>
  </si>
  <si>
    <t>0600000US4904392580</t>
  </si>
  <si>
    <t>Park City CCD, Summit County, Utah</t>
  </si>
  <si>
    <t>0600000US4904590602</t>
  </si>
  <si>
    <t>Dugway-Wendover CCD, Tooele County, Utah</t>
  </si>
  <si>
    <t>0600000US4904592902</t>
  </si>
  <si>
    <t>Rush Valley CCD, Tooele County, Utah</t>
  </si>
  <si>
    <t>0600000US4904593397</t>
  </si>
  <si>
    <t>Tooele-Grantsville CCD, Tooele County, Utah</t>
  </si>
  <si>
    <t>0600000US4904793569</t>
  </si>
  <si>
    <t>Uintah and Ouray CCD, Uintah County, Utah</t>
  </si>
  <si>
    <t>0600000US4904793655</t>
  </si>
  <si>
    <t>Vernal CCD, Uintah County, Utah</t>
  </si>
  <si>
    <t>0600000US4904990043</t>
  </si>
  <si>
    <t>American Fork-Pleasant Grove CCD, Utah County, Utah</t>
  </si>
  <si>
    <t>0600000US4904991118</t>
  </si>
  <si>
    <t>Goshen CCD, Utah County, Utah</t>
  </si>
  <si>
    <t>0600000US4904991634</t>
  </si>
  <si>
    <t>Lehi CCD, Utah County, Utah</t>
  </si>
  <si>
    <t>0600000US4904992709</t>
  </si>
  <si>
    <t>Provo-Orem CCD, Utah County, Utah</t>
  </si>
  <si>
    <t>0600000US4904993268</t>
  </si>
  <si>
    <t>Spanish Fork-Payson CCD, Utah County, Utah</t>
  </si>
  <si>
    <t>0600000US4904993311</t>
  </si>
  <si>
    <t>Springville-Mapleton CCD, Utah County, Utah</t>
  </si>
  <si>
    <t>0600000US4905191300</t>
  </si>
  <si>
    <t>Heber City East CCD, Wasatch County, Utah</t>
  </si>
  <si>
    <t>0600000US4905191308</t>
  </si>
  <si>
    <t>Heber City South CCD, Wasatch County, Utah</t>
  </si>
  <si>
    <t>0600000US4905191312</t>
  </si>
  <si>
    <t>Heber City West CCD, Wasatch County, Utah</t>
  </si>
  <si>
    <t>0600000US4905192301</t>
  </si>
  <si>
    <t>North Wasatch CCD, Wasatch County, Utah</t>
  </si>
  <si>
    <t>0600000US4905193139</t>
  </si>
  <si>
    <t>Soldier Summit CCD, Wasatch County, Utah</t>
  </si>
  <si>
    <t>0600000US4905193612</t>
  </si>
  <si>
    <t>Uintah and Ouray CCD, Wasatch County, Utah</t>
  </si>
  <si>
    <t>0600000US4905390817</t>
  </si>
  <si>
    <t>Enterprise CCD, Washington County, Utah</t>
  </si>
  <si>
    <t>0600000US4905391462</t>
  </si>
  <si>
    <t>Hurricane CCD, Washington County, Utah</t>
  </si>
  <si>
    <t>0600000US4905392924</t>
  </si>
  <si>
    <t>St. George CCD, Washington County, Utah</t>
  </si>
  <si>
    <t>0600000US4905591247</t>
  </si>
  <si>
    <t>Hanksville CCD, Wayne County, Utah</t>
  </si>
  <si>
    <t>0600000US4905591720</t>
  </si>
  <si>
    <t>Loa CCD, Wayne County, Utah</t>
  </si>
  <si>
    <t>0600000US4905792308</t>
  </si>
  <si>
    <t>Northwest Weber CCD, Weber County, Utah</t>
  </si>
  <si>
    <t>0600000US4905792322</t>
  </si>
  <si>
    <t>Ogden CCD, Weber County, Utah</t>
  </si>
  <si>
    <t>0600000US4905792365</t>
  </si>
  <si>
    <t>Ogden Valley CCD, Weber County, Utah</t>
  </si>
  <si>
    <t>0600000US5000100325</t>
  </si>
  <si>
    <t>Addison town, Addison County, Vermont</t>
  </si>
  <si>
    <t>0600000US5000108575</t>
  </si>
  <si>
    <t>Bridport town, Addison County, Vermont</t>
  </si>
  <si>
    <t>0600000US5000109025</t>
  </si>
  <si>
    <t>Bristol town, Addison County, Vermont</t>
  </si>
  <si>
    <t>0600000US5000116000</t>
  </si>
  <si>
    <t>Cornwall town, Addison County, Vermont</t>
  </si>
  <si>
    <t>0600000US5000126300</t>
  </si>
  <si>
    <t>Ferrisburgh town, Addison County, Vermont</t>
  </si>
  <si>
    <t>0600000US5000128600</t>
  </si>
  <si>
    <t>Goshen town, Addison County, Vermont</t>
  </si>
  <si>
    <t>0600000US5000129575</t>
  </si>
  <si>
    <t>Granville town, Addison County, Vermont</t>
  </si>
  <si>
    <t>0600000US5000131525</t>
  </si>
  <si>
    <t>Hancock town, Addison County, Vermont</t>
  </si>
  <si>
    <t>0600000US5000139325</t>
  </si>
  <si>
    <t>Leicester town, Addison County, Vermont</t>
  </si>
  <si>
    <t>0600000US5000140075</t>
  </si>
  <si>
    <t>Lincoln town, Addison County, Vermont</t>
  </si>
  <si>
    <t>0600000US5000144350</t>
  </si>
  <si>
    <t>Middlebury town, Addison County, Vermont</t>
  </si>
  <si>
    <t>0600000US5000145550</t>
  </si>
  <si>
    <t>Monkton town, Addison County, Vermont</t>
  </si>
  <si>
    <t>0600000US5000148700</t>
  </si>
  <si>
    <t>New Haven town, Addison County, Vermont</t>
  </si>
  <si>
    <t>0600000US5000153725</t>
  </si>
  <si>
    <t>Orwell town, Addison County, Vermont</t>
  </si>
  <si>
    <t>0600000US5000153950</t>
  </si>
  <si>
    <t>Panton town, Addison County, Vermont</t>
  </si>
  <si>
    <t>0600000US5000159650</t>
  </si>
  <si>
    <t>Ripton town, Addison County, Vermont</t>
  </si>
  <si>
    <t>0600000US5000162575</t>
  </si>
  <si>
    <t>Salisbury town, Addison County, Vermont</t>
  </si>
  <si>
    <t>0600000US5000165050</t>
  </si>
  <si>
    <t>Shoreham town, Addison County, Vermont</t>
  </si>
  <si>
    <t>0600000US5000170075</t>
  </si>
  <si>
    <t>Starksboro town, Addison County, Vermont</t>
  </si>
  <si>
    <t>0600000US5000174650</t>
  </si>
  <si>
    <t>Vergennes city, Addison County, Vermont</t>
  </si>
  <si>
    <t>0600000US5000176075</t>
  </si>
  <si>
    <t>Waltham town, Addison County, Vermont</t>
  </si>
  <si>
    <t>0600000US5000183275</t>
  </si>
  <si>
    <t>Weybridge town, Addison County, Vermont</t>
  </si>
  <si>
    <t>0600000US5000183800</t>
  </si>
  <si>
    <t>Whiting town, Addison County, Vermont</t>
  </si>
  <si>
    <t>0600000US5000301450</t>
  </si>
  <si>
    <t>Arlington town, Bennington County, Vermont</t>
  </si>
  <si>
    <t>0600000US5000304825</t>
  </si>
  <si>
    <t>Bennington town, Bennington County, Vermont</t>
  </si>
  <si>
    <t>0600000US5000317725</t>
  </si>
  <si>
    <t>Dorset town, Bennington County, Vermont</t>
  </si>
  <si>
    <t>0600000US5000327962</t>
  </si>
  <si>
    <t>Glastenbury town, Bennington County, Vermont</t>
  </si>
  <si>
    <t>0600000US5000339025</t>
  </si>
  <si>
    <t>Landgrove town, Bennington County, Vermont</t>
  </si>
  <si>
    <t>0600000US5000342850</t>
  </si>
  <si>
    <t>Manchester town, Bennington County, Vermont</t>
  </si>
  <si>
    <t>0600000US5000355000</t>
  </si>
  <si>
    <t>Peru town, Bennington County, Vermont</t>
  </si>
  <si>
    <t>0600000US5000357025</t>
  </si>
  <si>
    <t>Pownal town, Bennington County, Vermont</t>
  </si>
  <si>
    <t>0600000US5000358600</t>
  </si>
  <si>
    <t>Readsboro town, Bennington County, Vermont</t>
  </si>
  <si>
    <t>0600000US5000361000</t>
  </si>
  <si>
    <t>Rupert town, Bennington County, Vermont</t>
  </si>
  <si>
    <t>0600000US5000362875</t>
  </si>
  <si>
    <t>Sandgate town, Bennington County, Vermont</t>
  </si>
  <si>
    <t>0600000US5000363175</t>
  </si>
  <si>
    <t>Searsburg town, Bennington County, Vermont</t>
  </si>
  <si>
    <t>0600000US5000363550</t>
  </si>
  <si>
    <t>Shaftsbury town, Bennington County, Vermont</t>
  </si>
  <si>
    <t>0600000US5000369775</t>
  </si>
  <si>
    <t>Stamford town, Bennington County, Vermont</t>
  </si>
  <si>
    <t>0600000US5000371425</t>
  </si>
  <si>
    <t>Sunderland town, Bennington County, Vermont</t>
  </si>
  <si>
    <t>0600000US5000385075</t>
  </si>
  <si>
    <t>Winhall town, Bennington County, Vermont</t>
  </si>
  <si>
    <t>0600000US5000385675</t>
  </si>
  <si>
    <t>Woodford town, Bennington County, Vermont</t>
  </si>
  <si>
    <t>0600000US5000502875</t>
  </si>
  <si>
    <t>Barnet town, Caledonia County, Vermont</t>
  </si>
  <si>
    <t>0600000US5000510450</t>
  </si>
  <si>
    <t>Burke town, Caledonia County, Vermont</t>
  </si>
  <si>
    <t>0600000US5000517125</t>
  </si>
  <si>
    <t>Danville town, Caledonia County, Vermont</t>
  </si>
  <si>
    <t>0600000US5000530550</t>
  </si>
  <si>
    <t>Groton town, Caledonia County, Vermont</t>
  </si>
  <si>
    <t>0600000US5000531825</t>
  </si>
  <si>
    <t>Hardwick town, Caledonia County, Vermont</t>
  </si>
  <si>
    <t>0600000US5000537900</t>
  </si>
  <si>
    <t>Kirby town, Caledonia County, Vermont</t>
  </si>
  <si>
    <t>0600000US5000541725</t>
  </si>
  <si>
    <t>Lyndon town, Caledonia County, Vermont</t>
  </si>
  <si>
    <t>0600000US5000547725</t>
  </si>
  <si>
    <t>Newark town, Caledonia County, Vermont</t>
  </si>
  <si>
    <t>0600000US5000554400</t>
  </si>
  <si>
    <t>Peacham town, Caledonia County, Vermont</t>
  </si>
  <si>
    <t>0600000US5000561525</t>
  </si>
  <si>
    <t>Ryegate town, Caledonia County, Vermont</t>
  </si>
  <si>
    <t>0600000US5000562200</t>
  </si>
  <si>
    <t>St. Johnsbury town, Caledonia County, Vermont</t>
  </si>
  <si>
    <t>0600000US5000564075</t>
  </si>
  <si>
    <t>Sheffield town, Caledonia County, Vermont</t>
  </si>
  <si>
    <t>0600000US5000569925</t>
  </si>
  <si>
    <t>Stannard town, Caledonia County, Vermont</t>
  </si>
  <si>
    <t>0600000US5000571575</t>
  </si>
  <si>
    <t>Sutton town, Caledonia County, Vermont</t>
  </si>
  <si>
    <t>0600000US5000575700</t>
  </si>
  <si>
    <t>Walden town, Caledonia County, Vermont</t>
  </si>
  <si>
    <t>0600000US5000577125</t>
  </si>
  <si>
    <t>Waterford town, Caledonia County, Vermont</t>
  </si>
  <si>
    <t>0600000US5000583500</t>
  </si>
  <si>
    <t>Wheelock town, Caledonia County, Vermont</t>
  </si>
  <si>
    <t>0600000US5000706550</t>
  </si>
  <si>
    <t>Bolton town, Chittenden County, Vermont</t>
  </si>
  <si>
    <t>0600000US5000710300</t>
  </si>
  <si>
    <t>Buels gore, Chittenden County, Vermont</t>
  </si>
  <si>
    <t>0600000US5000710675</t>
  </si>
  <si>
    <t>Burlington city, Chittenden County, Vermont</t>
  </si>
  <si>
    <t>0600000US5000713300</t>
  </si>
  <si>
    <t>Charlotte town, Chittenden County, Vermont</t>
  </si>
  <si>
    <t>0600000US5000714875</t>
  </si>
  <si>
    <t>Colchester town, Chittenden County, Vermont</t>
  </si>
  <si>
    <t>0600000US5000724175</t>
  </si>
  <si>
    <t>Essex town, Chittenden County, Vermont</t>
  </si>
  <si>
    <t>0600000US5000733475</t>
  </si>
  <si>
    <t>Hinesburg town, Chittenden County, Vermont</t>
  </si>
  <si>
    <t>0600000US5000734600</t>
  </si>
  <si>
    <t>Huntington town, Chittenden County, Vermont</t>
  </si>
  <si>
    <t>0600000US5000736700</t>
  </si>
  <si>
    <t>Jericho town, Chittenden County, Vermont</t>
  </si>
  <si>
    <t>0600000US5000745250</t>
  </si>
  <si>
    <t>Milton town, Chittenden County, Vermont</t>
  </si>
  <si>
    <t>0600000US5000759275</t>
  </si>
  <si>
    <t>Richmond town, Chittenden County, Vermont</t>
  </si>
  <si>
    <t>0600000US5000762050</t>
  </si>
  <si>
    <t>St. George town, Chittenden County, Vermont</t>
  </si>
  <si>
    <t>0600000US5000764300</t>
  </si>
  <si>
    <t>Shelburne town, Chittenden County, Vermont</t>
  </si>
  <si>
    <t>0600000US5000766175</t>
  </si>
  <si>
    <t>South Burlington city, Chittenden County, Vermont</t>
  </si>
  <si>
    <t>0600000US5000773975</t>
  </si>
  <si>
    <t>Underhill town, Chittenden County, Vermont</t>
  </si>
  <si>
    <t>0600000US5000780350</t>
  </si>
  <si>
    <t>Westford town, Chittenden County, Vermont</t>
  </si>
  <si>
    <t>0600000US5000784475</t>
  </si>
  <si>
    <t>Williston town, Chittenden County, Vermont</t>
  </si>
  <si>
    <t>0600000US5000785150</t>
  </si>
  <si>
    <t>Winooski city, Chittenden County, Vermont</t>
  </si>
  <si>
    <t>0600000US5000902125</t>
  </si>
  <si>
    <t>Averill town, Essex County, Vermont</t>
  </si>
  <si>
    <t>0600000US5000902162</t>
  </si>
  <si>
    <t>Avery's gore, Essex County, Vermont</t>
  </si>
  <si>
    <t>0600000US5000906325</t>
  </si>
  <si>
    <t>Bloomfield town, Essex County, Vermont</t>
  </si>
  <si>
    <t>0600000US5000908725</t>
  </si>
  <si>
    <t>Brighton town, Essex County, Vermont</t>
  </si>
  <si>
    <t>0600000US5000910075</t>
  </si>
  <si>
    <t>Brunswick town, Essex County, Vermont</t>
  </si>
  <si>
    <t>0600000US5000911800</t>
  </si>
  <si>
    <t>Canaan town, Essex County, Vermont</t>
  </si>
  <si>
    <t>0600000US5000915250</t>
  </si>
  <si>
    <t>Concord town, Essex County, Vermont</t>
  </si>
  <si>
    <t>0600000US5000921250</t>
  </si>
  <si>
    <t>East Haven town, Essex County, Vermont</t>
  </si>
  <si>
    <t>0600000US5000925975</t>
  </si>
  <si>
    <t>Ferdinand town, Essex County, Vermont</t>
  </si>
  <si>
    <t>0600000US5000929125</t>
  </si>
  <si>
    <t>Granby town, Essex County, Vermont</t>
  </si>
  <si>
    <t>0600000US5000930775</t>
  </si>
  <si>
    <t>Guildhall town, Essex County, Vermont</t>
  </si>
  <si>
    <t>0600000US5000939700</t>
  </si>
  <si>
    <t>Lemington town, Essex County, Vermont</t>
  </si>
  <si>
    <t>0600000US5000939775</t>
  </si>
  <si>
    <t>Lewis town, Essex County, Vermont</t>
  </si>
  <si>
    <t>0600000US5000941425</t>
  </si>
  <si>
    <t>Lunenburg town, Essex County, Vermont</t>
  </si>
  <si>
    <t>0600000US5000942475</t>
  </si>
  <si>
    <t>Maidstone town, Essex County, Vermont</t>
  </si>
  <si>
    <t>0600000US5000952750</t>
  </si>
  <si>
    <t>Norton town, Essex County, Vermont</t>
  </si>
  <si>
    <t>0600000US5000975175</t>
  </si>
  <si>
    <t>Victory town, Essex County, Vermont</t>
  </si>
  <si>
    <t>0600000US5000976337</t>
  </si>
  <si>
    <t>Warner's grant, Essex County, Vermont</t>
  </si>
  <si>
    <t>0600000US5000976562</t>
  </si>
  <si>
    <t>Warren's gore, Essex County, Vermont</t>
  </si>
  <si>
    <t>0600000US5001102500</t>
  </si>
  <si>
    <t>Bakersfield town, Franklin County, Vermont</t>
  </si>
  <si>
    <t>0600000US5001105425</t>
  </si>
  <si>
    <t>Berkshire town, Franklin County, Vermont</t>
  </si>
  <si>
    <t>0600000US5001124050</t>
  </si>
  <si>
    <t>Enosburgh town, Franklin County, Vermont</t>
  </si>
  <si>
    <t>0600000US5001124925</t>
  </si>
  <si>
    <t>Fairfax town, Franklin County, Vermont</t>
  </si>
  <si>
    <t>0600000US5001125225</t>
  </si>
  <si>
    <t>Fairfield town, Franklin County, Vermont</t>
  </si>
  <si>
    <t>0600000US5001126500</t>
  </si>
  <si>
    <t>Fletcher town, Franklin County, Vermont</t>
  </si>
  <si>
    <t>0600000US5001127100</t>
  </si>
  <si>
    <t>Franklin town, Franklin County, Vermont</t>
  </si>
  <si>
    <t>0600000US5001127700</t>
  </si>
  <si>
    <t>Georgia town, Franklin County, Vermont</t>
  </si>
  <si>
    <t>0600000US5001133025</t>
  </si>
  <si>
    <t>Highgate town, Franklin County, Vermont</t>
  </si>
  <si>
    <t>0600000US5001145850</t>
  </si>
  <si>
    <t>Montgomery town, Franklin County, Vermont</t>
  </si>
  <si>
    <t>0600000US5001159125</t>
  </si>
  <si>
    <t>Richford town, Franklin County, Vermont</t>
  </si>
  <si>
    <t>0600000US5001161675</t>
  </si>
  <si>
    <t>St. Albans city, Franklin County, Vermont</t>
  </si>
  <si>
    <t>0600000US5001161750</t>
  </si>
  <si>
    <t>St. Albans town, Franklin County, Vermont</t>
  </si>
  <si>
    <t>0600000US5001164600</t>
  </si>
  <si>
    <t>Sheldon town, Franklin County, Vermont</t>
  </si>
  <si>
    <t>0600000US5001171725</t>
  </si>
  <si>
    <t>Swanton town, Franklin County, Vermont</t>
  </si>
  <si>
    <t>0600000US5001300860</t>
  </si>
  <si>
    <t>Alburgh town, Grand Isle County, Vermont</t>
  </si>
  <si>
    <t>0600000US5001329275</t>
  </si>
  <si>
    <t>Grand Isle town, Grand Isle County, Vermont</t>
  </si>
  <si>
    <t>0600000US5001335875</t>
  </si>
  <si>
    <t>Isle La Motte town, Grand Isle County, Vermont</t>
  </si>
  <si>
    <t>0600000US5001350650</t>
  </si>
  <si>
    <t>North Hero town, Grand Isle County, Vermont</t>
  </si>
  <si>
    <t>0600000US5001367000</t>
  </si>
  <si>
    <t>South Hero town, Grand Isle County, Vermont</t>
  </si>
  <si>
    <t>0600000US5001504375</t>
  </si>
  <si>
    <t>Belvidere town, Lamoille County, Vermont</t>
  </si>
  <si>
    <t>0600000US5001511500</t>
  </si>
  <si>
    <t>Cambridge town, Lamoille County, Vermont</t>
  </si>
  <si>
    <t>0600000US5001523500</t>
  </si>
  <si>
    <t>Eden town, Lamoille County, Vermont</t>
  </si>
  <si>
    <t>0600000US5001523725</t>
  </si>
  <si>
    <t>Elmore town, Lamoille County, Vermont</t>
  </si>
  <si>
    <t>0600000US5001535050</t>
  </si>
  <si>
    <t>Hyde Park town, Lamoille County, Vermont</t>
  </si>
  <si>
    <t>0600000US5001537075</t>
  </si>
  <si>
    <t>Johnson town, Lamoille County, Vermont</t>
  </si>
  <si>
    <t>0600000US5001546675</t>
  </si>
  <si>
    <t>Morristown town, Lamoille County, Vermont</t>
  </si>
  <si>
    <t>0600000US5001570525</t>
  </si>
  <si>
    <t>Stowe town, Lamoille County, Vermont</t>
  </si>
  <si>
    <t>0600000US5001577425</t>
  </si>
  <si>
    <t>Waterville town, Lamoille County, Vermont</t>
  </si>
  <si>
    <t>0600000US5001585375</t>
  </si>
  <si>
    <t>Wolcott town, Lamoille County, Vermont</t>
  </si>
  <si>
    <t>0600000US5001707375</t>
  </si>
  <si>
    <t>Bradford town, Orange County, Vermont</t>
  </si>
  <si>
    <t>0600000US5001707600</t>
  </si>
  <si>
    <t>Braintree town, Orange County, Vermont</t>
  </si>
  <si>
    <t>0600000US5001709325</t>
  </si>
  <si>
    <t>Brookfield town, Orange County, Vermont</t>
  </si>
  <si>
    <t>0600000US5001713525</t>
  </si>
  <si>
    <t>Chelsea town, Orange County, Vermont</t>
  </si>
  <si>
    <t>0600000US5001715700</t>
  </si>
  <si>
    <t>Corinth town, Orange County, Vermont</t>
  </si>
  <si>
    <t>0600000US5001725675</t>
  </si>
  <si>
    <t>Fairlee town, Orange County, Vermont</t>
  </si>
  <si>
    <t>0600000US5001748175</t>
  </si>
  <si>
    <t>Newbury town, Orange County, Vermont</t>
  </si>
  <si>
    <t>0600000US5001753425</t>
  </si>
  <si>
    <t>Orange town, Orange County, Vermont</t>
  </si>
  <si>
    <t>0600000US5001758075</t>
  </si>
  <si>
    <t>Randolph town, Orange County, Vermont</t>
  </si>
  <si>
    <t>0600000US5001770675</t>
  </si>
  <si>
    <t>Strafford town, Orange County, Vermont</t>
  </si>
  <si>
    <t>0600000US5001772400</t>
  </si>
  <si>
    <t>Thetford town, Orange County, Vermont</t>
  </si>
  <si>
    <t>0600000US5001773075</t>
  </si>
  <si>
    <t>Topsham town, Orange County, Vermont</t>
  </si>
  <si>
    <t>0600000US5001773675</t>
  </si>
  <si>
    <t>Tunbridge town, Orange County, Vermont</t>
  </si>
  <si>
    <t>0600000US5001774950</t>
  </si>
  <si>
    <t>Vershire town, Orange County, Vermont</t>
  </si>
  <si>
    <t>0600000US5001776750</t>
  </si>
  <si>
    <t>Washington town, Orange County, Vermont</t>
  </si>
  <si>
    <t>0600000US5001779975</t>
  </si>
  <si>
    <t>West Fairlee town, Orange County, Vermont</t>
  </si>
  <si>
    <t>0600000US5001784175</t>
  </si>
  <si>
    <t>Williamstown town, Orange County, Vermont</t>
  </si>
  <si>
    <t>0600000US5001900475</t>
  </si>
  <si>
    <t>Albany town, Orleans County, Vermont</t>
  </si>
  <si>
    <t>0600000US5001903550</t>
  </si>
  <si>
    <t>Barton town, Orleans County, Vermont</t>
  </si>
  <si>
    <t>0600000US5001909850</t>
  </si>
  <si>
    <t>Brownington town, Orleans County, Vermont</t>
  </si>
  <si>
    <t>0600000US5001913150</t>
  </si>
  <si>
    <t>Charleston town, Orleans County, Vermont</t>
  </si>
  <si>
    <t>0600000US5001916150</t>
  </si>
  <si>
    <t>Coventry town, Orleans County, Vermont</t>
  </si>
  <si>
    <t>0600000US5001916300</t>
  </si>
  <si>
    <t>Craftsbury town, Orleans County, Vermont</t>
  </si>
  <si>
    <t>0600000US5001917350</t>
  </si>
  <si>
    <t>Derby town, Orleans County, Vermont</t>
  </si>
  <si>
    <t>0600000US5001928075</t>
  </si>
  <si>
    <t>Glover town, Orleans County, Vermont</t>
  </si>
  <si>
    <t>0600000US5001930175</t>
  </si>
  <si>
    <t>Greensboro town, Orleans County, Vermont</t>
  </si>
  <si>
    <t>0600000US5001933775</t>
  </si>
  <si>
    <t>Holland town, Orleans County, Vermont</t>
  </si>
  <si>
    <t>0600000US5001935575</t>
  </si>
  <si>
    <t>Irasburg town, Orleans County, Vermont</t>
  </si>
  <si>
    <t>0600000US5001936325</t>
  </si>
  <si>
    <t>Jay town, Orleans County, Vermont</t>
  </si>
  <si>
    <t>0600000US5001940525</t>
  </si>
  <si>
    <t>Lowell town, Orleans County, Vermont</t>
  </si>
  <si>
    <t>0600000US5001946450</t>
  </si>
  <si>
    <t>Morgan town, Orleans County, Vermont</t>
  </si>
  <si>
    <t>0600000US5001948850</t>
  </si>
  <si>
    <t>Newport city, Orleans County, Vermont</t>
  </si>
  <si>
    <t>0600000US5001948925</t>
  </si>
  <si>
    <t>Newport town, Orleans County, Vermont</t>
  </si>
  <si>
    <t>0600000US5001973525</t>
  </si>
  <si>
    <t>Troy town, Orleans County, Vermont</t>
  </si>
  <si>
    <t>0600000US5001980200</t>
  </si>
  <si>
    <t>Westfield town, Orleans County, Vermont</t>
  </si>
  <si>
    <t>0600000US5001981700</t>
  </si>
  <si>
    <t>Westmore town, Orleans County, Vermont</t>
  </si>
  <si>
    <t>0600000US5002105200</t>
  </si>
  <si>
    <t>Benson town, Rutland County, Vermont</t>
  </si>
  <si>
    <t>0600000US5002107750</t>
  </si>
  <si>
    <t>Brandon town, Rutland County, Vermont</t>
  </si>
  <si>
    <t>0600000US5002111950</t>
  </si>
  <si>
    <t>Castleton town, Rutland County, Vermont</t>
  </si>
  <si>
    <t>0600000US5002114350</t>
  </si>
  <si>
    <t>Chittenden town, Rutland County, Vermont</t>
  </si>
  <si>
    <t>0600000US5002114500</t>
  </si>
  <si>
    <t>Clarendon town, Rutland County, Vermont</t>
  </si>
  <si>
    <t>0600000US5002116825</t>
  </si>
  <si>
    <t>Danby town, Rutland County, Vermont</t>
  </si>
  <si>
    <t>0600000US5002125375</t>
  </si>
  <si>
    <t>Fair Haven town, Rutland County, Vermont</t>
  </si>
  <si>
    <t>0600000US5002134450</t>
  </si>
  <si>
    <t>Hubbardton town, Rutland County, Vermont</t>
  </si>
  <si>
    <t>0600000US5002135425</t>
  </si>
  <si>
    <t>Ira town, Rutland County, Vermont</t>
  </si>
  <si>
    <t>0600000US5002137685</t>
  </si>
  <si>
    <t>Killington town, Rutland County, Vermont</t>
  </si>
  <si>
    <t>0600000US5002144125</t>
  </si>
  <si>
    <t>Mendon town, Rutland County, Vermont</t>
  </si>
  <si>
    <t>0600000US5002144800</t>
  </si>
  <si>
    <t>Middletown Springs town, Rutland County, Vermont</t>
  </si>
  <si>
    <t>0600000US5002147200</t>
  </si>
  <si>
    <t>Mount Holly town, Rutland County, Vermont</t>
  </si>
  <si>
    <t>0600000US5002147425</t>
  </si>
  <si>
    <t>Mount Tabor town, Rutland County, Vermont</t>
  </si>
  <si>
    <t>0600000US5002154250</t>
  </si>
  <si>
    <t>Pawlet town, Rutland County, Vermont</t>
  </si>
  <si>
    <t>0600000US5002155450</t>
  </si>
  <si>
    <t>Pittsfield town, Rutland County, Vermont</t>
  </si>
  <si>
    <t>0600000US5002155600</t>
  </si>
  <si>
    <t>Pittsford town, Rutland County, Vermont</t>
  </si>
  <si>
    <t>0600000US5002156875</t>
  </si>
  <si>
    <t>Poultney town, Rutland County, Vermont</t>
  </si>
  <si>
    <t>0600000US5002157250</t>
  </si>
  <si>
    <t>Proctor town, Rutland County, Vermont</t>
  </si>
  <si>
    <t>0600000US5002161225</t>
  </si>
  <si>
    <t>Rutland city, Rutland County, Vermont</t>
  </si>
  <si>
    <t>0600000US5002161300</t>
  </si>
  <si>
    <t>Rutland town, Rutland County, Vermont</t>
  </si>
  <si>
    <t>0600000US5002165275</t>
  </si>
  <si>
    <t>Shrewsbury town, Rutland County, Vermont</t>
  </si>
  <si>
    <t>0600000US5002171050</t>
  </si>
  <si>
    <t>Sudbury town, Rutland County, Vermont</t>
  </si>
  <si>
    <t>0600000US5002172925</t>
  </si>
  <si>
    <t>Tinmouth town, Rutland County, Vermont</t>
  </si>
  <si>
    <t>0600000US5002175925</t>
  </si>
  <si>
    <t>Wallingford town, Rutland County, Vermont</t>
  </si>
  <si>
    <t>0600000US5002177950</t>
  </si>
  <si>
    <t>Wells town, Rutland County, Vermont</t>
  </si>
  <si>
    <t>0600000US5002180875</t>
  </si>
  <si>
    <t>West Haven town, Rutland County, Vermont</t>
  </si>
  <si>
    <t>0600000US5002182300</t>
  </si>
  <si>
    <t>West Rutland town, Rutland County, Vermont</t>
  </si>
  <si>
    <t>0600000US5002303175</t>
  </si>
  <si>
    <t>Barre city, Washington County, Vermont</t>
  </si>
  <si>
    <t>0600000US5002303250</t>
  </si>
  <si>
    <t>Barre town, Washington County, Vermont</t>
  </si>
  <si>
    <t>0600000US5002305650</t>
  </si>
  <si>
    <t>Berlin town, Washington County, Vermont</t>
  </si>
  <si>
    <t>0600000US5002311125</t>
  </si>
  <si>
    <t>Cabot town, Washington County, Vermont</t>
  </si>
  <si>
    <t>0600000US5002311350</t>
  </si>
  <si>
    <t>Calais town, Washington County, Vermont</t>
  </si>
  <si>
    <t>0600000US5002318550</t>
  </si>
  <si>
    <t>Duxbury town, Washington County, Vermont</t>
  </si>
  <si>
    <t>0600000US5002321925</t>
  </si>
  <si>
    <t>East Montpelier town, Washington County, Vermont</t>
  </si>
  <si>
    <t>0600000US5002325825</t>
  </si>
  <si>
    <t>Fayston town, Washington County, Vermont</t>
  </si>
  <si>
    <t>0600000US5002343600</t>
  </si>
  <si>
    <t>Marshfield town, Washington County, Vermont</t>
  </si>
  <si>
    <t>0600000US5002344500</t>
  </si>
  <si>
    <t>Middlesex town, Washington County, Vermont</t>
  </si>
  <si>
    <t>0600000US5002346000</t>
  </si>
  <si>
    <t>Montpelier city, Washington County, Vermont</t>
  </si>
  <si>
    <t>0600000US5002346225</t>
  </si>
  <si>
    <t>Moretown town, Washington County, Vermont</t>
  </si>
  <si>
    <t>0600000US5002350275</t>
  </si>
  <si>
    <t>Northfield town, Washington County, Vermont</t>
  </si>
  <si>
    <t>0600000US5002355825</t>
  </si>
  <si>
    <t>Plainfield town, Washington County, Vermont</t>
  </si>
  <si>
    <t>0600000US5002360625</t>
  </si>
  <si>
    <t>Roxbury town, Washington County, Vermont</t>
  </si>
  <si>
    <t>0600000US5002375325</t>
  </si>
  <si>
    <t>Waitsfield town, Washington County, Vermont</t>
  </si>
  <si>
    <t>0600000US5002376525</t>
  </si>
  <si>
    <t>Warren town, Washington County, Vermont</t>
  </si>
  <si>
    <t>0600000US5002376975</t>
  </si>
  <si>
    <t>Waterbury town, Washington County, Vermont</t>
  </si>
  <si>
    <t>0600000US5002385525</t>
  </si>
  <si>
    <t>Woodbury town, Washington County, Vermont</t>
  </si>
  <si>
    <t>0600000US5002386125</t>
  </si>
  <si>
    <t>Worcester town, Washington County, Vermont</t>
  </si>
  <si>
    <t>0600000US5002501900</t>
  </si>
  <si>
    <t>Athens town, Windham County, Vermont</t>
  </si>
  <si>
    <t>0600000US5002507900</t>
  </si>
  <si>
    <t>Brattleboro town, Windham County, Vermont</t>
  </si>
  <si>
    <t>0600000US5002509475</t>
  </si>
  <si>
    <t>Brookline town, Windham County, Vermont</t>
  </si>
  <si>
    <t>0600000US5002517875</t>
  </si>
  <si>
    <t>Dover town, Windham County, Vermont</t>
  </si>
  <si>
    <t>0600000US5002518325</t>
  </si>
  <si>
    <t>Dummerston town, Windham County, Vermont</t>
  </si>
  <si>
    <t>0600000US5002528900</t>
  </si>
  <si>
    <t>Grafton town, Windham County, Vermont</t>
  </si>
  <si>
    <t>0600000US5002530925</t>
  </si>
  <si>
    <t>Guilford town, Windham County, Vermont</t>
  </si>
  <si>
    <t>0600000US5002531150</t>
  </si>
  <si>
    <t>Halifax town, Windham County, Vermont</t>
  </si>
  <si>
    <t>0600000US5002536175</t>
  </si>
  <si>
    <t>Jamaica town, Windham County, Vermont</t>
  </si>
  <si>
    <t>0600000US5002540225</t>
  </si>
  <si>
    <t>Londonderry town, Windham County, Vermont</t>
  </si>
  <si>
    <t>0600000US5002543375</t>
  </si>
  <si>
    <t>Marlboro town, Windham County, Vermont</t>
  </si>
  <si>
    <t>0600000US5002548400</t>
  </si>
  <si>
    <t>Newfane town, Windham County, Vermont</t>
  </si>
  <si>
    <t>0600000US5002557700</t>
  </si>
  <si>
    <t>Putney town, Windham County, Vermont</t>
  </si>
  <si>
    <t>0600000US5002560250</t>
  </si>
  <si>
    <t>Rockingham town, Windham County, Vermont</t>
  </si>
  <si>
    <t>0600000US5002565762</t>
  </si>
  <si>
    <t>Somerset town, Windham County, Vermont</t>
  </si>
  <si>
    <t>0600000US5002570750</t>
  </si>
  <si>
    <t>Stratton town, Windham County, Vermont</t>
  </si>
  <si>
    <t>0600000US5002573300</t>
  </si>
  <si>
    <t>Townshend town, Windham County, Vermont</t>
  </si>
  <si>
    <t>0600000US5002574800</t>
  </si>
  <si>
    <t>Vernon town, Windham County, Vermont</t>
  </si>
  <si>
    <t>0600000US5002576225</t>
  </si>
  <si>
    <t>Wardsboro town, Windham County, Vermont</t>
  </si>
  <si>
    <t>0600000US5002581400</t>
  </si>
  <si>
    <t>Westminster town, Windham County, Vermont</t>
  </si>
  <si>
    <t>0600000US5002583950</t>
  </si>
  <si>
    <t>Whitingham town, Windham County, Vermont</t>
  </si>
  <si>
    <t>0600000US5002584700</t>
  </si>
  <si>
    <t>Wilmington town, Windham County, Vermont</t>
  </si>
  <si>
    <t>0600000US5002584850</t>
  </si>
  <si>
    <t>Windham town, Windham County, Vermont</t>
  </si>
  <si>
    <t>0600000US5002701300</t>
  </si>
  <si>
    <t>Andover town, Windsor County, Vermont</t>
  </si>
  <si>
    <t>0600000US5002702575</t>
  </si>
  <si>
    <t>Baltimore town, Windsor County, Vermont</t>
  </si>
  <si>
    <t>0600000US5002702725</t>
  </si>
  <si>
    <t>Barnard town, Windsor County, Vermont</t>
  </si>
  <si>
    <t>0600000US5002705800</t>
  </si>
  <si>
    <t>Bethel town, Windsor County, Vermont</t>
  </si>
  <si>
    <t>0600000US5002708275</t>
  </si>
  <si>
    <t>Bridgewater town, Windsor County, Vermont</t>
  </si>
  <si>
    <t>0600000US5002712250</t>
  </si>
  <si>
    <t>Cavendish town, Windsor County, Vermont</t>
  </si>
  <si>
    <t>0600000US5002713675</t>
  </si>
  <si>
    <t>Chester town, Windsor County, Vermont</t>
  </si>
  <si>
    <t>0600000US5002732275</t>
  </si>
  <si>
    <t>Hartford town, Windsor County, Vermont</t>
  </si>
  <si>
    <t>0600000US5002732425</t>
  </si>
  <si>
    <t>Hartland town, Windsor County, Vermont</t>
  </si>
  <si>
    <t>0600000US5002741275</t>
  </si>
  <si>
    <t>Ludlow town, Windsor County, Vermont</t>
  </si>
  <si>
    <t>0600000US5002752900</t>
  </si>
  <si>
    <t>Norwich town, Windsor County, Vermont</t>
  </si>
  <si>
    <t>0600000US5002756050</t>
  </si>
  <si>
    <t>Plymouth town, Windsor County, Vermont</t>
  </si>
  <si>
    <t>0600000US5002756350</t>
  </si>
  <si>
    <t>Pomfret town, Windsor County, Vermont</t>
  </si>
  <si>
    <t>0600000US5002758375</t>
  </si>
  <si>
    <t>Reading town, Windsor County, Vermont</t>
  </si>
  <si>
    <t>0600000US5002760100</t>
  </si>
  <si>
    <t>Rochester town, Windsor County, Vermont</t>
  </si>
  <si>
    <t>0600000US5002760850</t>
  </si>
  <si>
    <t>Royalton town, Windsor County, Vermont</t>
  </si>
  <si>
    <t>0600000US5002763775</t>
  </si>
  <si>
    <t>Sharon town, Windsor County, Vermont</t>
  </si>
  <si>
    <t>0600000US5002769550</t>
  </si>
  <si>
    <t>Springfield town, Windsor County, Vermont</t>
  </si>
  <si>
    <t>0600000US5002770375</t>
  </si>
  <si>
    <t>Stockbridge town, Windsor County, Vermont</t>
  </si>
  <si>
    <t>0600000US5002777500</t>
  </si>
  <si>
    <t>Weathersfield town, Windsor County, Vermont</t>
  </si>
  <si>
    <t>0600000US5002782000</t>
  </si>
  <si>
    <t>Weston town, Windsor County, Vermont</t>
  </si>
  <si>
    <t>0600000US5002783050</t>
  </si>
  <si>
    <t>West Windsor town, Windsor County, Vermont</t>
  </si>
  <si>
    <t>0600000US5002784925</t>
  </si>
  <si>
    <t>Windsor town, Windsor County, Vermont</t>
  </si>
  <si>
    <t>0600000US5002785975</t>
  </si>
  <si>
    <t>Woodstock town, Windsor County, Vermont</t>
  </si>
  <si>
    <t>0600000US5100191196</t>
  </si>
  <si>
    <t>District 1, Accomack County, Virginia</t>
  </si>
  <si>
    <t>0600000US5100191346</t>
  </si>
  <si>
    <t>District 2, Accomack County, Virginia</t>
  </si>
  <si>
    <t>0600000US5100191496</t>
  </si>
  <si>
    <t>District 3, Accomack County, Virginia</t>
  </si>
  <si>
    <t>0600000US5100191646</t>
  </si>
  <si>
    <t>District 4, Accomack County, Virginia</t>
  </si>
  <si>
    <t>0600000US5100191796</t>
  </si>
  <si>
    <t>District 5, Accomack County, Virginia</t>
  </si>
  <si>
    <t>0600000US5100191946</t>
  </si>
  <si>
    <t>District 6, Accomack County, Virginia</t>
  </si>
  <si>
    <t>0600000US5100192096</t>
  </si>
  <si>
    <t>District 7, Accomack County, Virginia</t>
  </si>
  <si>
    <t>0600000US5100192246</t>
  </si>
  <si>
    <t>District 8, Accomack County, Virginia</t>
  </si>
  <si>
    <t>0600000US5100192396</t>
  </si>
  <si>
    <t>District 9, Accomack County, Virginia</t>
  </si>
  <si>
    <t>0600000US5100393983</t>
  </si>
  <si>
    <t>Jack Jouett district, Albemarle County, Virginia</t>
  </si>
  <si>
    <t>0600000US5100395311</t>
  </si>
  <si>
    <t>Rio district, Albemarle County, Virginia</t>
  </si>
  <si>
    <t>0600000US5100395319</t>
  </si>
  <si>
    <t>Rivanna district, Albemarle County, Virginia</t>
  </si>
  <si>
    <t>0600000US5100395567</t>
  </si>
  <si>
    <t>Samuel Miller district, Albemarle County, Virginia</t>
  </si>
  <si>
    <t>0600000US5100395607</t>
  </si>
  <si>
    <t>Scottsville district, Albemarle County, Virginia</t>
  </si>
  <si>
    <t>0600000US5100396359</t>
  </si>
  <si>
    <t>White Hall district, Albemarle County, Virginia</t>
  </si>
  <si>
    <t>0600000US5100590424</t>
  </si>
  <si>
    <t>Boiling Springs district, Alleghany County, Virginia</t>
  </si>
  <si>
    <t>0600000US5100590877</t>
  </si>
  <si>
    <t>Clifton Forge East district, Alleghany County, Virginia</t>
  </si>
  <si>
    <t>0600000US5100590878</t>
  </si>
  <si>
    <t>Clifton Forge West district, Alleghany County, Virginia</t>
  </si>
  <si>
    <t>0600000US5100591016</t>
  </si>
  <si>
    <t>Covington district, Alleghany County, Virginia</t>
  </si>
  <si>
    <t>0600000US5100593527</t>
  </si>
  <si>
    <t>Falling Spring district, Alleghany County, Virginia</t>
  </si>
  <si>
    <t>0600000US5100594015</t>
  </si>
  <si>
    <t>Jackson River district, Alleghany County, Virginia</t>
  </si>
  <si>
    <t>0600000US5100595635</t>
  </si>
  <si>
    <t>Sharon district, Alleghany County, Virginia</t>
  </si>
  <si>
    <t>0600000US5100791199</t>
  </si>
  <si>
    <t>District 1, Amelia County, Virginia</t>
  </si>
  <si>
    <t>0600000US5100791349</t>
  </si>
  <si>
    <t>District 2, Amelia County, Virginia</t>
  </si>
  <si>
    <t>0600000US5100791499</t>
  </si>
  <si>
    <t>District 3, Amelia County, Virginia</t>
  </si>
  <si>
    <t>0600000US5100791649</t>
  </si>
  <si>
    <t>District 4, Amelia County, Virginia</t>
  </si>
  <si>
    <t>0600000US5100791799</t>
  </si>
  <si>
    <t>District 5, Amelia County, Virginia</t>
  </si>
  <si>
    <t>0600000US5100991200</t>
  </si>
  <si>
    <t>District 1, Amherst County, Virginia</t>
  </si>
  <si>
    <t>0600000US5100991350</t>
  </si>
  <si>
    <t>District 2, Amherst County, Virginia</t>
  </si>
  <si>
    <t>0600000US5100991500</t>
  </si>
  <si>
    <t>District 3, Amherst County, Virginia</t>
  </si>
  <si>
    <t>0600000US5100991650</t>
  </si>
  <si>
    <t>District 4, Amherst County, Virginia</t>
  </si>
  <si>
    <t>0600000US5100991800</t>
  </si>
  <si>
    <t>District 5, Amherst County, Virginia</t>
  </si>
  <si>
    <t>0600000US5101190054</t>
  </si>
  <si>
    <t>Appomattox River district, Appomattox County, Virginia</t>
  </si>
  <si>
    <t>0600000US5101190985</t>
  </si>
  <si>
    <t>Courthouse district, Appomattox County, Virginia</t>
  </si>
  <si>
    <t>0600000US5101193524</t>
  </si>
  <si>
    <t>Falling River district, Appomattox County, Virginia</t>
  </si>
  <si>
    <t>0600000US5101195083</t>
  </si>
  <si>
    <t>Piney Mountain district, Appomattox County, Virginia</t>
  </si>
  <si>
    <t>0600000US5101196459</t>
  </si>
  <si>
    <t>Wreck Island district, Appomattox County, Virginia</t>
  </si>
  <si>
    <t>0600000US5101390072</t>
  </si>
  <si>
    <t>Arlington, Arlington County, Virginia</t>
  </si>
  <si>
    <t>0600000US5101590272</t>
  </si>
  <si>
    <t>Beverley Manor district, Augusta County, Virginia</t>
  </si>
  <si>
    <t>0600000US5101594671</t>
  </si>
  <si>
    <t>Middle River district, Augusta County, Virginia</t>
  </si>
  <si>
    <t>0600000US5101594911</t>
  </si>
  <si>
    <t>North River district, Augusta County, Virginia</t>
  </si>
  <si>
    <t>0600000US5101594999</t>
  </si>
  <si>
    <t>Pastures district, Augusta County, Virginia</t>
  </si>
  <si>
    <t>0600000US5101595335</t>
  </si>
  <si>
    <t>Riverheads district, Augusta County, Virginia</t>
  </si>
  <si>
    <t>0600000US5101595791</t>
  </si>
  <si>
    <t>South River district, Augusta County, Virginia</t>
  </si>
  <si>
    <t>0600000US5101596271</t>
  </si>
  <si>
    <t>Wayne district, Augusta County, Virginia</t>
  </si>
  <si>
    <t>0600000US5101790672</t>
  </si>
  <si>
    <t>Cedar Creek district, Bath County, Virginia</t>
  </si>
  <si>
    <t>0600000US5101794695</t>
  </si>
  <si>
    <t>Millboro district, Bath County, Virginia</t>
  </si>
  <si>
    <t>0600000US5101796167</t>
  </si>
  <si>
    <t>Valley Springs district, Bath County, Virginia</t>
  </si>
  <si>
    <t>0600000US5101796239</t>
  </si>
  <si>
    <t>Warm Springs district, Bath County, Virginia</t>
  </si>
  <si>
    <t>0600000US5101796399</t>
  </si>
  <si>
    <t>Williamsville district, Bath County, Virginia</t>
  </si>
  <si>
    <t>0600000US5101991209</t>
  </si>
  <si>
    <t>District 1, Bedford County, Virginia</t>
  </si>
  <si>
    <t>0600000US5101991359</t>
  </si>
  <si>
    <t>District 2, Bedford County, Virginia</t>
  </si>
  <si>
    <t>0600000US5101991509</t>
  </si>
  <si>
    <t>District 3, Bedford County, Virginia</t>
  </si>
  <si>
    <t>0600000US5101991659</t>
  </si>
  <si>
    <t>District 4, Bedford County, Virginia</t>
  </si>
  <si>
    <t>0600000US5101991805</t>
  </si>
  <si>
    <t>District 5, Bedford County, Virginia</t>
  </si>
  <si>
    <t>0600000US5101991950</t>
  </si>
  <si>
    <t>District 6, Bedford County, Virginia</t>
  </si>
  <si>
    <t>0600000US5101992102</t>
  </si>
  <si>
    <t>District 7, Bedford County, Virginia</t>
  </si>
  <si>
    <t>0600000US5102191210</t>
  </si>
  <si>
    <t>District 1, Bland County, Virginia</t>
  </si>
  <si>
    <t>0600000US5102191360</t>
  </si>
  <si>
    <t>District 2, Bland County, Virginia</t>
  </si>
  <si>
    <t>0600000US5102191510</t>
  </si>
  <si>
    <t>District 3, Bland County, Virginia</t>
  </si>
  <si>
    <t>0600000US5102191660</t>
  </si>
  <si>
    <t>District 4, Bland County, Virginia</t>
  </si>
  <si>
    <t>0600000US5102390048</t>
  </si>
  <si>
    <t>Amsterdam district, Botetourt County, Virginia</t>
  </si>
  <si>
    <t>0600000US5102390384</t>
  </si>
  <si>
    <t>Blue Ridge district, Botetourt County, Virginia</t>
  </si>
  <si>
    <t>0600000US5102390528</t>
  </si>
  <si>
    <t>Buchanan district, Botetourt County, Virginia</t>
  </si>
  <si>
    <t>0600000US5102393575</t>
  </si>
  <si>
    <t>Fincastle district, Botetourt County, Virginia</t>
  </si>
  <si>
    <t>0600000US5102396159</t>
  </si>
  <si>
    <t>Valley district, Botetourt County, Virginia</t>
  </si>
  <si>
    <t>0600000US5102594639</t>
  </si>
  <si>
    <t>Meherrin district, Brunswick County, Virginia</t>
  </si>
  <si>
    <t>0600000US5102595151</t>
  </si>
  <si>
    <t>Powellton district, Brunswick County, Virginia</t>
  </si>
  <si>
    <t>0600000US5102595255</t>
  </si>
  <si>
    <t>Red Oak district, Brunswick County, Virginia</t>
  </si>
  <si>
    <t>0600000US5102595983</t>
  </si>
  <si>
    <t>Sturgeon district, Brunswick County, Virginia</t>
  </si>
  <si>
    <t>0600000US5102596103</t>
  </si>
  <si>
    <t>Totaro district, Brunswick County, Virginia</t>
  </si>
  <si>
    <t>0600000US5102793679</t>
  </si>
  <si>
    <t>Garden district, Buchanan County, Virginia</t>
  </si>
  <si>
    <t>0600000US5102793951</t>
  </si>
  <si>
    <t>Hurricane district, Buchanan County, Virginia</t>
  </si>
  <si>
    <t>0600000US5102794151</t>
  </si>
  <si>
    <t>Knox district, Buchanan County, Virginia</t>
  </si>
  <si>
    <t>0600000US5102794903</t>
  </si>
  <si>
    <t>North Grundy district, Buchanan County, Virginia</t>
  </si>
  <si>
    <t>0600000US5102795167</t>
  </si>
  <si>
    <t>Prater district, Buchanan County, Virginia</t>
  </si>
  <si>
    <t>0600000US5102795415</t>
  </si>
  <si>
    <t>Rock Lick district, Buchanan County, Virginia</t>
  </si>
  <si>
    <t>0600000US5102795775</t>
  </si>
  <si>
    <t>South Grundy district, Buchanan County, Virginia</t>
  </si>
  <si>
    <t>0600000US5102991212</t>
  </si>
  <si>
    <t>District 1, Buckingham County, Virginia</t>
  </si>
  <si>
    <t>0600000US5102991362</t>
  </si>
  <si>
    <t>District 2, Buckingham County, Virginia</t>
  </si>
  <si>
    <t>0600000US5102991512</t>
  </si>
  <si>
    <t>District 3, Buckingham County, Virginia</t>
  </si>
  <si>
    <t>0600000US5102991665</t>
  </si>
  <si>
    <t>District 4, Buckingham County, Virginia</t>
  </si>
  <si>
    <t>0600000US5102991810</t>
  </si>
  <si>
    <t>District 5, Buckingham County, Virginia</t>
  </si>
  <si>
    <t>0600000US5102991956</t>
  </si>
  <si>
    <t>District 6, Buckingham County, Virginia</t>
  </si>
  <si>
    <t>0600000US5102992106</t>
  </si>
  <si>
    <t>District 7, Buckingham County, Virginia</t>
  </si>
  <si>
    <t>0600000US5103190032</t>
  </si>
  <si>
    <t>Altavista district, Campbell County, Virginia</t>
  </si>
  <si>
    <t>0600000US5103190504</t>
  </si>
  <si>
    <t>Brookneal district, Campbell County, Virginia</t>
  </si>
  <si>
    <t>0600000US5103190968</t>
  </si>
  <si>
    <t>Concord district, Campbell County, Virginia</t>
  </si>
  <si>
    <t>0600000US5103195503</t>
  </si>
  <si>
    <t>Rustburg district, Campbell County, Virginia</t>
  </si>
  <si>
    <t>0600000US5103195623</t>
  </si>
  <si>
    <t>Seneca district, Campbell County, Virginia</t>
  </si>
  <si>
    <t>0600000US5103196015</t>
  </si>
  <si>
    <t>Sunburst district, Campbell County, Virginia</t>
  </si>
  <si>
    <t>0600000US5103196087</t>
  </si>
  <si>
    <t>Timberlake district, Campbell County, Virginia</t>
  </si>
  <si>
    <t>0600000US5103390440</t>
  </si>
  <si>
    <t>Bowling Green district, Caroline County, Virginia</t>
  </si>
  <si>
    <t>0600000US5103394423</t>
  </si>
  <si>
    <t>Madison district, Caroline County, Virginia</t>
  </si>
  <si>
    <t>0600000US5103394583</t>
  </si>
  <si>
    <t>Mattaponi district, Caroline County, Virginia</t>
  </si>
  <si>
    <t>0600000US5103395119</t>
  </si>
  <si>
    <t>Port Royal district, Caroline County, Virginia</t>
  </si>
  <si>
    <t>0600000US5103395271</t>
  </si>
  <si>
    <t>Reedy Church district, Caroline County, Virginia</t>
  </si>
  <si>
    <t>0600000US5103593551</t>
  </si>
  <si>
    <t>Fancy Gap district, Carroll County, Virginia</t>
  </si>
  <si>
    <t>0600000US5103594175</t>
  </si>
  <si>
    <t>Laurel Fork district, Carroll County, Virginia</t>
  </si>
  <si>
    <t>0600000US5103595071</t>
  </si>
  <si>
    <t>Pine Creek district, Carroll County, Virginia</t>
  </si>
  <si>
    <t>0600000US5103595087</t>
  </si>
  <si>
    <t>Piper Gap district, Carroll County, Virginia</t>
  </si>
  <si>
    <t>0600000US5103596007</t>
  </si>
  <si>
    <t>Sulphur Springs district, Carroll County, Virginia</t>
  </si>
  <si>
    <t>0600000US5103691215</t>
  </si>
  <si>
    <t>District 1, Charles City County, Virginia</t>
  </si>
  <si>
    <t>0600000US5103691365</t>
  </si>
  <si>
    <t>District 2, Charles City County, Virginia</t>
  </si>
  <si>
    <t>0600000US5103691515</t>
  </si>
  <si>
    <t>District 3, Charles City County, Virginia</t>
  </si>
  <si>
    <t>0600000US5103790128</t>
  </si>
  <si>
    <t>Bacon district, Charlotte County, Virginia</t>
  </si>
  <si>
    <t>0600000US5103790712</t>
  </si>
  <si>
    <t>Central district, Charlotte County, Virginia</t>
  </si>
  <si>
    <t>0600000US5103794431</t>
  </si>
  <si>
    <t>Madison district, Charlotte County, Virginia</t>
  </si>
  <si>
    <t>0600000US5103794687</t>
  </si>
  <si>
    <t>Midway district, Charlotte County, Virginia</t>
  </si>
  <si>
    <t>0600000US5103795351</t>
  </si>
  <si>
    <t>Roanoke district, Charlotte County, Virginia</t>
  </si>
  <si>
    <t>0600000US5103796223</t>
  </si>
  <si>
    <t>Walton district, Charlotte County, Virginia</t>
  </si>
  <si>
    <t>0600000US5104190248</t>
  </si>
  <si>
    <t>Bermuda district, Chesterfield County, Virginia</t>
  </si>
  <si>
    <t>0600000US5104190896</t>
  </si>
  <si>
    <t>Clover Hill district, Chesterfield County, Virginia</t>
  </si>
  <si>
    <t>0600000US5104191088</t>
  </si>
  <si>
    <t>Dale district, Chesterfield County, Virginia</t>
  </si>
  <si>
    <t>0600000US5104194575</t>
  </si>
  <si>
    <t>Matoaca district, Chesterfield County, Virginia</t>
  </si>
  <si>
    <t>0600000US5104194679</t>
  </si>
  <si>
    <t>Midlothian district, Chesterfield County, Virginia</t>
  </si>
  <si>
    <t>0600000US5104390256</t>
  </si>
  <si>
    <t>Berryville district, Clarke County, Virginia</t>
  </si>
  <si>
    <t>0600000US5104390544</t>
  </si>
  <si>
    <t>Buckmarsh district, Clarke County, Virginia</t>
  </si>
  <si>
    <t>0600000US5104394703</t>
  </si>
  <si>
    <t>Millwood district, Clarke County, Virginia</t>
  </si>
  <si>
    <t>0600000US5104395495</t>
  </si>
  <si>
    <t>Russell district, Clarke County, Virginia</t>
  </si>
  <si>
    <t>0600000US5104396367</t>
  </si>
  <si>
    <t>White Post district, Clarke County, Virginia</t>
  </si>
  <si>
    <t>0600000US5104591024</t>
  </si>
  <si>
    <t>Craig City district, Craig County, Virginia</t>
  </si>
  <si>
    <t>0600000US5104591032</t>
  </si>
  <si>
    <t>Craig Creek district, Craig County, Virginia</t>
  </si>
  <si>
    <t>0600000US5104594823</t>
  </si>
  <si>
    <t>New Castle district, Craig County, Virginia</t>
  </si>
  <si>
    <t>0600000US5104595135</t>
  </si>
  <si>
    <t>Potts Mountain district, Craig County, Virginia</t>
  </si>
  <si>
    <t>0600000US5104595703</t>
  </si>
  <si>
    <t>Simmonsville district, Craig County, Virginia</t>
  </si>
  <si>
    <t>0600000US5104790640</t>
  </si>
  <si>
    <t>Catalpa district, Culpeper County, Virginia</t>
  </si>
  <si>
    <t>0600000US5104790680</t>
  </si>
  <si>
    <t>Cedar Mountain district, Culpeper County, Virginia</t>
  </si>
  <si>
    <t>0600000US5104793447</t>
  </si>
  <si>
    <t>East Fairfax district, Culpeper County, Virginia</t>
  </si>
  <si>
    <t>0600000US5104794079</t>
  </si>
  <si>
    <t>Jefferson district, Culpeper County, Virginia</t>
  </si>
  <si>
    <t>0600000US5104795535</t>
  </si>
  <si>
    <t>Salem district, Culpeper County, Virginia</t>
  </si>
  <si>
    <t>0600000US5104795895</t>
  </si>
  <si>
    <t>Stevensburg district, Culpeper County, Virginia</t>
  </si>
  <si>
    <t>0600000US5104796303</t>
  </si>
  <si>
    <t>West Fairfax district, Culpeper County, Virginia</t>
  </si>
  <si>
    <t>0600000US5104991220</t>
  </si>
  <si>
    <t>District 1, Cumberland County, Virginia</t>
  </si>
  <si>
    <t>0600000US5104991370</t>
  </si>
  <si>
    <t>District 2, Cumberland County, Virginia</t>
  </si>
  <si>
    <t>0600000US5104991520</t>
  </si>
  <si>
    <t>District 3, Cumberland County, Virginia</t>
  </si>
  <si>
    <t>0600000US5104991670</t>
  </si>
  <si>
    <t>District 4, Cumberland County, Virginia</t>
  </si>
  <si>
    <t>0600000US5104991820</t>
  </si>
  <si>
    <t>District 5, Cumberland County, Virginia</t>
  </si>
  <si>
    <t>0600000US5105190880</t>
  </si>
  <si>
    <t>Clintwood district, Dickenson County, Virginia</t>
  </si>
  <si>
    <t>0600000US5105193495</t>
  </si>
  <si>
    <t>Ervinton district, Dickenson County, Virginia</t>
  </si>
  <si>
    <t>0600000US5105194135</t>
  </si>
  <si>
    <t>Kenady district, Dickenson County, Virginia</t>
  </si>
  <si>
    <t>0600000US5105195575</t>
  </si>
  <si>
    <t>Sand Lick district, Dickenson County, Virginia</t>
  </si>
  <si>
    <t>0600000US5105196407</t>
  </si>
  <si>
    <t>Willis district, Dickenson County, Virginia</t>
  </si>
  <si>
    <t>0600000US5105391222</t>
  </si>
  <si>
    <t>District 1, Dinwiddie County, Virginia</t>
  </si>
  <si>
    <t>0600000US5105391372</t>
  </si>
  <si>
    <t>District 2, Dinwiddie County, Virginia</t>
  </si>
  <si>
    <t>0600000US5105391522</t>
  </si>
  <si>
    <t>District 3, Dinwiddie County, Virginia</t>
  </si>
  <si>
    <t>0600000US5105391672</t>
  </si>
  <si>
    <t>District 4, Dinwiddie County, Virginia</t>
  </si>
  <si>
    <t>0600000US5105391822</t>
  </si>
  <si>
    <t>District 5, Dinwiddie County, Virginia</t>
  </si>
  <si>
    <t>0600000US5105790720</t>
  </si>
  <si>
    <t>Central district, Essex County, Virginia</t>
  </si>
  <si>
    <t>0600000US5105794879</t>
  </si>
  <si>
    <t>North district, Essex County, Virginia</t>
  </si>
  <si>
    <t>0600000US5105795751</t>
  </si>
  <si>
    <t>South district, Essex County, Virginia</t>
  </si>
  <si>
    <t>0600000US5105796027</t>
  </si>
  <si>
    <t>Tappahannock district, Essex County, Virginia</t>
  </si>
  <si>
    <t>0600000US5105990464</t>
  </si>
  <si>
    <t>Braddock district, Fairfax County, Virginia</t>
  </si>
  <si>
    <t>0600000US5105993391</t>
  </si>
  <si>
    <t>Dranesville district, Fairfax County, Virginia</t>
  </si>
  <si>
    <t>0600000US5105993943</t>
  </si>
  <si>
    <t>Hunter Mill district, Fairfax County, Virginia</t>
  </si>
  <si>
    <t>0600000US5105994207</t>
  </si>
  <si>
    <t>Lee district, Fairfax County, Virginia</t>
  </si>
  <si>
    <t>0600000US5105994543</t>
  </si>
  <si>
    <t>Mason district, Fairfax County, Virginia</t>
  </si>
  <si>
    <t>0600000US5105994783</t>
  </si>
  <si>
    <t>Mount Vernon district, Fairfax County, Virginia</t>
  </si>
  <si>
    <t>0600000US5105995191</t>
  </si>
  <si>
    <t>Providence district, Fairfax County, Virginia</t>
  </si>
  <si>
    <t>0600000US5105995847</t>
  </si>
  <si>
    <t>Springfield district, Fairfax County, Virginia</t>
  </si>
  <si>
    <t>0600000US5105995999</t>
  </si>
  <si>
    <t>Sully district, Fairfax County, Virginia</t>
  </si>
  <si>
    <t>0600000US5106190688</t>
  </si>
  <si>
    <t>Cedar Run district, Fauquier County, Virginia</t>
  </si>
  <si>
    <t>0600000US5106190704</t>
  </si>
  <si>
    <t>Center district, Fauquier County, Virginia</t>
  </si>
  <si>
    <t>0600000US5106194215</t>
  </si>
  <si>
    <t>Lee district, Fauquier County, Virginia</t>
  </si>
  <si>
    <t>0600000US5106194511</t>
  </si>
  <si>
    <t>Marshall district, Fauquier County, Virginia</t>
  </si>
  <si>
    <t>0600000US5106195599</t>
  </si>
  <si>
    <t>Scott district, Fauquier County, Virginia</t>
  </si>
  <si>
    <t>0600000US5106390576</t>
  </si>
  <si>
    <t>Burks Fork district, Floyd County, Virginia</t>
  </si>
  <si>
    <t>0600000US5106390992</t>
  </si>
  <si>
    <t>Court House district, Floyd County, Virginia</t>
  </si>
  <si>
    <t>0600000US5106393959</t>
  </si>
  <si>
    <t>Indian Valley district, Floyd County, Virginia</t>
  </si>
  <si>
    <t>0600000US5106394303</t>
  </si>
  <si>
    <t>Little River district, Floyd County, Virginia</t>
  </si>
  <si>
    <t>0600000US5106394343</t>
  </si>
  <si>
    <t>Locust Grove district, Floyd County, Virginia</t>
  </si>
  <si>
    <t>0600000US5106590952</t>
  </si>
  <si>
    <t>Columbia district, Fluvanna County, Virginia</t>
  </si>
  <si>
    <t>0600000US5106591056</t>
  </si>
  <si>
    <t>Cunningham district, Fluvanna County, Virginia</t>
  </si>
  <si>
    <t>0600000US5106593607</t>
  </si>
  <si>
    <t>Fork Union district, Fluvanna County, Virginia</t>
  </si>
  <si>
    <t>0600000US5106594983</t>
  </si>
  <si>
    <t>Palmyra district, Fluvanna County, Virginia</t>
  </si>
  <si>
    <t>0600000US5106595327</t>
  </si>
  <si>
    <t>Rivanna district, Fluvanna County, Virginia</t>
  </si>
  <si>
    <t>0600000US5106790320</t>
  </si>
  <si>
    <t>Blackwater district, Franklin County, Virginia</t>
  </si>
  <si>
    <t>0600000US5106790392</t>
  </si>
  <si>
    <t>Blue Ridge district, Franklin County, Virginia</t>
  </si>
  <si>
    <t>0600000US5106790432</t>
  </si>
  <si>
    <t>Boone district, Franklin County, Virginia</t>
  </si>
  <si>
    <t>0600000US5106793703</t>
  </si>
  <si>
    <t>Gills Creek district, Franklin County, Virginia</t>
  </si>
  <si>
    <t>0600000US5106795431</t>
  </si>
  <si>
    <t>Rocky Mount district, Franklin County, Virginia</t>
  </si>
  <si>
    <t>0600000US5106795743</t>
  </si>
  <si>
    <t>Snow Creek district, Franklin County, Virginia</t>
  </si>
  <si>
    <t>0600000US5106796151</t>
  </si>
  <si>
    <t>Union Hall district, Franklin County, Virginia</t>
  </si>
  <si>
    <t>0600000US5106990120</t>
  </si>
  <si>
    <t>Back Creek district, Frederick County, Virginia</t>
  </si>
  <si>
    <t>0600000US5106993663</t>
  </si>
  <si>
    <t>Gainesboro district, Frederick County, Virginia</t>
  </si>
  <si>
    <t>0600000US5106994967</t>
  </si>
  <si>
    <t>Opequon district, Frederick County, Virginia</t>
  </si>
  <si>
    <t>0600000US5106995250</t>
  </si>
  <si>
    <t>Red Bud district, Frederick County, Virginia</t>
  </si>
  <si>
    <t>0600000US5106995647</t>
  </si>
  <si>
    <t>Shawnee district, Frederick County, Virginia</t>
  </si>
  <si>
    <t>0600000US5106995927</t>
  </si>
  <si>
    <t>Stonewall district, Frederick County, Virginia</t>
  </si>
  <si>
    <t>0600000US5107190728</t>
  </si>
  <si>
    <t>Central district, Giles County, Virginia</t>
  </si>
  <si>
    <t>0600000US5107193431</t>
  </si>
  <si>
    <t>Eastern district, Giles County, Virginia</t>
  </si>
  <si>
    <t>0600000US5107196287</t>
  </si>
  <si>
    <t>Western district, Giles County, Virginia</t>
  </si>
  <si>
    <t>0600000US5107390008</t>
  </si>
  <si>
    <t>Abingdon district, Gloucester County, Virginia</t>
  </si>
  <si>
    <t>0600000US5107393735</t>
  </si>
  <si>
    <t>Gloucester Point district, Gloucester County, Virginia</t>
  </si>
  <si>
    <t>0600000US5107395047</t>
  </si>
  <si>
    <t>Petsworth district, Gloucester County, Virginia</t>
  </si>
  <si>
    <t>0600000US5107396231</t>
  </si>
  <si>
    <t>Ware district, Gloucester County, Virginia</t>
  </si>
  <si>
    <t>0600000US5107396471</t>
  </si>
  <si>
    <t>York district, Gloucester County, Virginia</t>
  </si>
  <si>
    <t>0600000US5107591232</t>
  </si>
  <si>
    <t>District 1, Goochland County, Virginia</t>
  </si>
  <si>
    <t>0600000US5107591382</t>
  </si>
  <si>
    <t>District 2, Goochland County, Virginia</t>
  </si>
  <si>
    <t>0600000US5107591532</t>
  </si>
  <si>
    <t>District 3, Goochland County, Virginia</t>
  </si>
  <si>
    <t>0600000US5107591682</t>
  </si>
  <si>
    <t>District 4, Goochland County, Virginia</t>
  </si>
  <si>
    <t>0600000US5107591832</t>
  </si>
  <si>
    <t>District 5, Goochland County, Virginia</t>
  </si>
  <si>
    <t>0600000US5107793479</t>
  </si>
  <si>
    <t>Elk Creek district, Grayson County, Virginia</t>
  </si>
  <si>
    <t>0600000US5107794959</t>
  </si>
  <si>
    <t>Old Town district, Grayson County, Virginia</t>
  </si>
  <si>
    <t>0600000US5107795199</t>
  </si>
  <si>
    <t>Providence district, Grayson County, Virginia</t>
  </si>
  <si>
    <t>0600000US5107796423</t>
  </si>
  <si>
    <t>Wilson Creek district, Grayson County, Virginia</t>
  </si>
  <si>
    <t>0600000US5107994719</t>
  </si>
  <si>
    <t>Monroe district, Greene County, Virginia</t>
  </si>
  <si>
    <t>0600000US5107995487</t>
  </si>
  <si>
    <t>Ruckersville district, Greene County, Virginia</t>
  </si>
  <si>
    <t>0600000US5107995863</t>
  </si>
  <si>
    <t>Stanardsville district, Greene County, Virginia</t>
  </si>
  <si>
    <t>0600000US5108191234</t>
  </si>
  <si>
    <t>District 1, Greensville County, Virginia</t>
  </si>
  <si>
    <t>0600000US5108191384</t>
  </si>
  <si>
    <t>District 2, Greensville County, Virginia</t>
  </si>
  <si>
    <t>0600000US5108191534</t>
  </si>
  <si>
    <t>District 3, Greensville County, Virginia</t>
  </si>
  <si>
    <t>0600000US5108191684</t>
  </si>
  <si>
    <t>District 4, Greensville County, Virginia</t>
  </si>
  <si>
    <t>0600000US5108391236</t>
  </si>
  <si>
    <t>District 1, Halifax County, Virginia</t>
  </si>
  <si>
    <t>0600000US5108391386</t>
  </si>
  <si>
    <t>District 2, Halifax County, Virginia</t>
  </si>
  <si>
    <t>0600000US5108391536</t>
  </si>
  <si>
    <t>District 3, Halifax County, Virginia</t>
  </si>
  <si>
    <t>0600000US5108391686</t>
  </si>
  <si>
    <t>District 4, Halifax County, Virginia</t>
  </si>
  <si>
    <t>0600000US5108391836</t>
  </si>
  <si>
    <t>District 5, Halifax County, Virginia</t>
  </si>
  <si>
    <t>0600000US5108391986</t>
  </si>
  <si>
    <t>District 6, Halifax County, Virginia</t>
  </si>
  <si>
    <t>0600000US5108392136</t>
  </si>
  <si>
    <t>District 7, Halifax County, Virginia</t>
  </si>
  <si>
    <t>0600000US5108392286</t>
  </si>
  <si>
    <t>District 8, Halifax County, Virginia</t>
  </si>
  <si>
    <t>0600000US5108590096</t>
  </si>
  <si>
    <t>Ashland district, Hanover County, Virginia</t>
  </si>
  <si>
    <t>0600000US5108590200</t>
  </si>
  <si>
    <t>Beaverdam district, Hanover County, Virginia</t>
  </si>
  <si>
    <t>0600000US5108590824</t>
  </si>
  <si>
    <t>Chickahominy district, Hanover County, Virginia</t>
  </si>
  <si>
    <t>0600000US5108590920</t>
  </si>
  <si>
    <t>Cold Harbor district, Hanover County, Virginia</t>
  </si>
  <si>
    <t>0600000US5108593887</t>
  </si>
  <si>
    <t>Henry district, Hanover County, Virginia</t>
  </si>
  <si>
    <t>0600000US5108594631</t>
  </si>
  <si>
    <t>Mechanicsville district, Hanover County, Virginia</t>
  </si>
  <si>
    <t>0600000US5108595759</t>
  </si>
  <si>
    <t>South Anna district, Hanover County, Virginia</t>
  </si>
  <si>
    <t>0600000US5108790496</t>
  </si>
  <si>
    <t>Brookland district, Henrico County, Virginia</t>
  </si>
  <si>
    <t>0600000US5108793511</t>
  </si>
  <si>
    <t>Fairfield district, Henrico County, Virginia</t>
  </si>
  <si>
    <t>0600000US5108796079</t>
  </si>
  <si>
    <t>Three Chopt district, Henrico County, Virginia</t>
  </si>
  <si>
    <t>0600000US5108796119</t>
  </si>
  <si>
    <t>Tuckahoe district, Henrico County, Virginia</t>
  </si>
  <si>
    <t>0600000US5108796175</t>
  </si>
  <si>
    <t>Varina district, Henrico County, Virginia</t>
  </si>
  <si>
    <t>0600000US5108990288</t>
  </si>
  <si>
    <t>Blackberry district, Henry County, Virginia</t>
  </si>
  <si>
    <t>0600000US5108990944</t>
  </si>
  <si>
    <t>Collinsville district, Henry County, Virginia</t>
  </si>
  <si>
    <t>0600000US5108993919</t>
  </si>
  <si>
    <t>Horsepasture district, Henry County, Virginia</t>
  </si>
  <si>
    <t>0600000US5108993975</t>
  </si>
  <si>
    <t>Iriswood district, Henry County, Virginia</t>
  </si>
  <si>
    <t>0600000US5108995263</t>
  </si>
  <si>
    <t>Reed Creek district, Henry County, Virginia</t>
  </si>
  <si>
    <t>0600000US5108995295</t>
  </si>
  <si>
    <t>Ridgeway district, Henry County, Virginia</t>
  </si>
  <si>
    <t>0600000US5109190368</t>
  </si>
  <si>
    <t>Blue Grass district, Highland County, Virginia</t>
  </si>
  <si>
    <t>0600000US5109194743</t>
  </si>
  <si>
    <t>Monterey district, Highland County, Virginia</t>
  </si>
  <si>
    <t>0600000US5109195935</t>
  </si>
  <si>
    <t>Stonewall district, Highland County, Virginia</t>
  </si>
  <si>
    <t>0600000US5109390616</t>
  </si>
  <si>
    <t>Carrsville district, Isle of Wight County, Virginia</t>
  </si>
  <si>
    <t>0600000US5109393839</t>
  </si>
  <si>
    <t>Hardy district, Isle of Wight County, Virginia</t>
  </si>
  <si>
    <t>0600000US5109394839</t>
  </si>
  <si>
    <t>Newport district, Isle of Wight County, Virginia</t>
  </si>
  <si>
    <t>0600000US5109395727</t>
  </si>
  <si>
    <t>Smithfield district, Isle of Wight County, Virginia</t>
  </si>
  <si>
    <t>0600000US5109396431</t>
  </si>
  <si>
    <t>Windsor district, Isle of Wight County, Virginia</t>
  </si>
  <si>
    <t>0600000US5109590224</t>
  </si>
  <si>
    <t>Berkeley district, James City County, Virginia</t>
  </si>
  <si>
    <t>0600000US5109594063</t>
  </si>
  <si>
    <t>Jamestown district, James City County, Virginia</t>
  </si>
  <si>
    <t>0600000US5109595159</t>
  </si>
  <si>
    <t>Powhatan district, James City County, Virginia</t>
  </si>
  <si>
    <t>0600000US5109595375</t>
  </si>
  <si>
    <t>Roberts district, James City County, Virginia</t>
  </si>
  <si>
    <t>0600000US5109595911</t>
  </si>
  <si>
    <t>Stonehouse district, James City County, Virginia</t>
  </si>
  <si>
    <t>0600000US5109790552</t>
  </si>
  <si>
    <t>Buena Vista district, King and Queen County, Virginia</t>
  </si>
  <si>
    <t>0600000US5109794863</t>
  </si>
  <si>
    <t>Newtown district, King and Queen County, Virginia</t>
  </si>
  <si>
    <t>0600000US5109795527</t>
  </si>
  <si>
    <t>St. Stephens Church district, King and Queen County, Virginia</t>
  </si>
  <si>
    <t>0600000US5109795631</t>
  </si>
  <si>
    <t>Shanghai district, King and Queen County, Virginia</t>
  </si>
  <si>
    <t>0600000US5109795903</t>
  </si>
  <si>
    <t>Stevensville district, King and Queen County, Virginia</t>
  </si>
  <si>
    <t>0600000US5109991080</t>
  </si>
  <si>
    <t>Dahlgren district, King George County, Virginia</t>
  </si>
  <si>
    <t>0600000US5109994031</t>
  </si>
  <si>
    <t>James Madison district, King George County, Virginia</t>
  </si>
  <si>
    <t>0600000US5109994039</t>
  </si>
  <si>
    <t>James Monroe district, King George County, Virginia</t>
  </si>
  <si>
    <t>0600000US5109995687</t>
  </si>
  <si>
    <t>Shiloh district, King George County, Virginia</t>
  </si>
  <si>
    <t>0600000US5110190016</t>
  </si>
  <si>
    <t>Acquinton district, King William County, Virginia</t>
  </si>
  <si>
    <t>0600000US5110194479</t>
  </si>
  <si>
    <t>Mangohick district, King William County, Virginia</t>
  </si>
  <si>
    <t>0600000US5110196327</t>
  </si>
  <si>
    <t>West Point district, King William County, Virginia</t>
  </si>
  <si>
    <t>0600000US5110391241</t>
  </si>
  <si>
    <t>District 1, Lancaster County, Virginia</t>
  </si>
  <si>
    <t>0600000US5110391391</t>
  </si>
  <si>
    <t>District 2, Lancaster County, Virginia</t>
  </si>
  <si>
    <t>0600000US5110391541</t>
  </si>
  <si>
    <t>District 3, Lancaster County, Virginia</t>
  </si>
  <si>
    <t>0600000US5110391691</t>
  </si>
  <si>
    <t>District 4, Lancaster County, Virginia</t>
  </si>
  <si>
    <t>0600000US5110391841</t>
  </si>
  <si>
    <t>District 5, Lancaster County, Virginia</t>
  </si>
  <si>
    <t>0600000US5110591247</t>
  </si>
  <si>
    <t>District 1, Lee County, Virginia</t>
  </si>
  <si>
    <t>0600000US5110591397</t>
  </si>
  <si>
    <t>District 2, Lee County, Virginia</t>
  </si>
  <si>
    <t>0600000US5110591547</t>
  </si>
  <si>
    <t>District 3, Lee County, Virginia</t>
  </si>
  <si>
    <t>0600000US5110591697</t>
  </si>
  <si>
    <t>District 4, Lee County, Virginia</t>
  </si>
  <si>
    <t>0600000US5110591847</t>
  </si>
  <si>
    <t>District 5, Lee County, Virginia</t>
  </si>
  <si>
    <t>0600000US5110790022</t>
  </si>
  <si>
    <t>Algonkian district, Loudoun County, Virginia</t>
  </si>
  <si>
    <t>0600000US5110790076</t>
  </si>
  <si>
    <t>Ashburn district, Loudoun County, Virginia</t>
  </si>
  <si>
    <t>0600000US5110790400</t>
  </si>
  <si>
    <t>Blue Ridge district, Loudoun County, Virginia</t>
  </si>
  <si>
    <t>0600000US5110790488</t>
  </si>
  <si>
    <t>Broad Run district, Loudoun County, Virginia</t>
  </si>
  <si>
    <t>0600000US5110790656</t>
  </si>
  <si>
    <t>Catoctin district, Loudoun County, Virginia</t>
  </si>
  <si>
    <t>0600000US5110793415</t>
  </si>
  <si>
    <t>Dulles district, Loudoun County, Virginia</t>
  </si>
  <si>
    <t>0600000US5110794247</t>
  </si>
  <si>
    <t>Leesburg district, Loudoun County, Virginia</t>
  </si>
  <si>
    <t>0600000US5110795887</t>
  </si>
  <si>
    <t>Sterling district, Loudoun County, Virginia</t>
  </si>
  <si>
    <t>0600000US5110991040</t>
  </si>
  <si>
    <t>Cuckoo district, Louisa County, Virginia</t>
  </si>
  <si>
    <t>0600000US5110993767</t>
  </si>
  <si>
    <t>Green Spring district, Louisa County, Virginia</t>
  </si>
  <si>
    <t>0600000US5110993999</t>
  </si>
  <si>
    <t>Jackson district, Louisa County, Virginia</t>
  </si>
  <si>
    <t>0600000US5110994375</t>
  </si>
  <si>
    <t>Louisa district, Louisa County, Virginia</t>
  </si>
  <si>
    <t>0600000US5110994711</t>
  </si>
  <si>
    <t>Mineral district, Louisa County, Virginia</t>
  </si>
  <si>
    <t>0600000US5110994759</t>
  </si>
  <si>
    <t>Mountain Road district, Louisa County, Virginia</t>
  </si>
  <si>
    <t>0600000US5110995015</t>
  </si>
  <si>
    <t>Patrick Henry district, Louisa County, Virginia</t>
  </si>
  <si>
    <t>0600000US5111190192</t>
  </si>
  <si>
    <t>Beaver Creek district, Lunenburg County, Virginia</t>
  </si>
  <si>
    <t>0600000US5111190512</t>
  </si>
  <si>
    <t>Browns Store district, Lunenburg County, Virginia</t>
  </si>
  <si>
    <t>0600000US5111193927</t>
  </si>
  <si>
    <t>Hounds Creek district, Lunenburg County, Virginia</t>
  </si>
  <si>
    <t>0600000US5111194383</t>
  </si>
  <si>
    <t>Loves Mill district, Lunenburg County, Virginia</t>
  </si>
  <si>
    <t>0600000US5111194647</t>
  </si>
  <si>
    <t>Meherrin River district, Lunenburg County, Virginia</t>
  </si>
  <si>
    <t>0600000US5111195111</t>
  </si>
  <si>
    <t>Plymouth district, Lunenburg County, Virginia</t>
  </si>
  <si>
    <t>0600000US5111195279</t>
  </si>
  <si>
    <t>Rehoboth district, Lunenburg County, Virginia</t>
  </si>
  <si>
    <t>0600000US5111394335</t>
  </si>
  <si>
    <t>Locust Dale district, Madison County, Virginia</t>
  </si>
  <si>
    <t>0600000US5111395223</t>
  </si>
  <si>
    <t>Rapidan district, Madison County, Virginia</t>
  </si>
  <si>
    <t>0600000US5111395383</t>
  </si>
  <si>
    <t>Robertson district, Madison County, Virginia</t>
  </si>
  <si>
    <t>0600000US5111590808</t>
  </si>
  <si>
    <t>Chesapeake district, Mathews County, Virginia</t>
  </si>
  <si>
    <t>0600000US5111595055</t>
  </si>
  <si>
    <t>Piankatank district, Mathews County, Virginia</t>
  </si>
  <si>
    <t>0600000US5111596335</t>
  </si>
  <si>
    <t>Westville district, Mathews County, Virginia</t>
  </si>
  <si>
    <t>0600000US5111791253</t>
  </si>
  <si>
    <t>District 1, Mecklenburg County, Virginia</t>
  </si>
  <si>
    <t>0600000US5111791403</t>
  </si>
  <si>
    <t>District 2, Mecklenburg County, Virginia</t>
  </si>
  <si>
    <t>0600000US5111791553</t>
  </si>
  <si>
    <t>District 3, Mecklenburg County, Virginia</t>
  </si>
  <si>
    <t>0600000US5111791703</t>
  </si>
  <si>
    <t>District 4, Mecklenburg County, Virginia</t>
  </si>
  <si>
    <t>0600000US5111791853</t>
  </si>
  <si>
    <t>District 5, Mecklenburg County, Virginia</t>
  </si>
  <si>
    <t>0600000US5111792003</t>
  </si>
  <si>
    <t>District 6, Mecklenburg County, Virginia</t>
  </si>
  <si>
    <t>0600000US5111792153</t>
  </si>
  <si>
    <t>District 7, Mecklenburg County, Virginia</t>
  </si>
  <si>
    <t>0600000US5111792303</t>
  </si>
  <si>
    <t>District 8, Mecklenburg County, Virginia</t>
  </si>
  <si>
    <t>0600000US5111792453</t>
  </si>
  <si>
    <t>District 9, Mecklenburg County, Virginia</t>
  </si>
  <si>
    <t>0600000US5111994023</t>
  </si>
  <si>
    <t>Jamaica district, Middlesex County, Virginia</t>
  </si>
  <si>
    <t>0600000US5111995079</t>
  </si>
  <si>
    <t>Pine Top district, Middlesex County, Virginia</t>
  </si>
  <si>
    <t>0600000US5111995559</t>
  </si>
  <si>
    <t>Saluda district, Middlesex County, Virginia</t>
  </si>
  <si>
    <t>0600000US5112192713</t>
  </si>
  <si>
    <t>District A-01, Montgomery County, Virginia</t>
  </si>
  <si>
    <t>0600000US5112192813</t>
  </si>
  <si>
    <t>District B-01, Montgomery County, Virginia</t>
  </si>
  <si>
    <t>0600000US5112192913</t>
  </si>
  <si>
    <t>District C-01, Montgomery County, Virginia</t>
  </si>
  <si>
    <t>0600000US5112193013</t>
  </si>
  <si>
    <t>District D-01, Montgomery County, Virginia</t>
  </si>
  <si>
    <t>0600000US5112193113</t>
  </si>
  <si>
    <t>District E-01, Montgomery County, Virginia</t>
  </si>
  <si>
    <t>0600000US5112193213</t>
  </si>
  <si>
    <t>District F-01, Montgomery County, Virginia</t>
  </si>
  <si>
    <t>0600000US5112193313</t>
  </si>
  <si>
    <t>District G-01, Montgomery County, Virginia</t>
  </si>
  <si>
    <t>0600000US5112590732</t>
  </si>
  <si>
    <t>Central district, Nelson County, Virginia</t>
  </si>
  <si>
    <t>0600000US5112593427</t>
  </si>
  <si>
    <t>East district, Nelson County, Virginia</t>
  </si>
  <si>
    <t>0600000US5112594883</t>
  </si>
  <si>
    <t>North district, Nelson County, Virginia</t>
  </si>
  <si>
    <t>0600000US5112595755</t>
  </si>
  <si>
    <t>South district, Nelson County, Virginia</t>
  </si>
  <si>
    <t>0600000US5112596283</t>
  </si>
  <si>
    <t>West district, Nelson County, Virginia</t>
  </si>
  <si>
    <t>0600000US5112791257</t>
  </si>
  <si>
    <t>District 1, New Kent County, Virginia</t>
  </si>
  <si>
    <t>0600000US5112791407</t>
  </si>
  <si>
    <t>District 2, New Kent County, Virginia</t>
  </si>
  <si>
    <t>0600000US5112791557</t>
  </si>
  <si>
    <t>District 3, New Kent County, Virginia</t>
  </si>
  <si>
    <t>0600000US5112791707</t>
  </si>
  <si>
    <t>District 4, New Kent County, Virginia</t>
  </si>
  <si>
    <t>0600000US5112791857</t>
  </si>
  <si>
    <t>District 5, New Kent County, Virginia</t>
  </si>
  <si>
    <t>0600000US5113191258</t>
  </si>
  <si>
    <t>District 1, Northampton County, Virginia</t>
  </si>
  <si>
    <t>0600000US5113191408</t>
  </si>
  <si>
    <t>District 2, Northampton County, Virginia</t>
  </si>
  <si>
    <t>0600000US5113191558</t>
  </si>
  <si>
    <t>District 3, Northampton County, Virginia</t>
  </si>
  <si>
    <t>0600000US5113191708</t>
  </si>
  <si>
    <t>District 4, Northampton County, Virginia</t>
  </si>
  <si>
    <t>0600000US5113191858</t>
  </si>
  <si>
    <t>District 5, Northampton County, Virginia</t>
  </si>
  <si>
    <t>0600000US5113192008</t>
  </si>
  <si>
    <t>District 6, Northampton County, Virginia</t>
  </si>
  <si>
    <t>0600000US5113391259</t>
  </si>
  <si>
    <t>District 1, Northumberland County, Virginia</t>
  </si>
  <si>
    <t>0600000US5113391409</t>
  </si>
  <si>
    <t>District 2, Northumberland County, Virginia</t>
  </si>
  <si>
    <t>0600000US5113391559</t>
  </si>
  <si>
    <t>District 3, Northumberland County, Virginia</t>
  </si>
  <si>
    <t>0600000US5113391709</t>
  </si>
  <si>
    <t>District 4, Northumberland County, Virginia</t>
  </si>
  <si>
    <t>0600000US5113391859</t>
  </si>
  <si>
    <t>District 5, Northumberland County, Virginia</t>
  </si>
  <si>
    <t>0600000US5113591260</t>
  </si>
  <si>
    <t>District 1, Nottoway County, Virginia</t>
  </si>
  <si>
    <t>0600000US5113591410</t>
  </si>
  <si>
    <t>District 2, Nottoway County, Virginia</t>
  </si>
  <si>
    <t>0600000US5113591560</t>
  </si>
  <si>
    <t>District 3, Nottoway County, Virginia</t>
  </si>
  <si>
    <t>0600000US5113591710</t>
  </si>
  <si>
    <t>District 4, Nottoway County, Virginia</t>
  </si>
  <si>
    <t>0600000US5113591860</t>
  </si>
  <si>
    <t>District 5, Nottoway County, Virginia</t>
  </si>
  <si>
    <t>0600000US5113791261</t>
  </si>
  <si>
    <t>District 1, Orange County, Virginia</t>
  </si>
  <si>
    <t>0600000US5113791411</t>
  </si>
  <si>
    <t>District 2, Orange County, Virginia</t>
  </si>
  <si>
    <t>0600000US5113791561</t>
  </si>
  <si>
    <t>District 3, Orange County, Virginia</t>
  </si>
  <si>
    <t>0600000US5113791711</t>
  </si>
  <si>
    <t>District 4, Orange County, Virginia</t>
  </si>
  <si>
    <t>0600000US5113791861</t>
  </si>
  <si>
    <t>District 5, Orange County, Virginia</t>
  </si>
  <si>
    <t>0600000US5113991262</t>
  </si>
  <si>
    <t>District 1, West Luray; Page County; Virginia</t>
  </si>
  <si>
    <t>0600000US5113991412</t>
  </si>
  <si>
    <t>District 2, East Luray; Page County; Virginia</t>
  </si>
  <si>
    <t>0600000US5113991562</t>
  </si>
  <si>
    <t>District 3, Marksville; Page County; Virginia</t>
  </si>
  <si>
    <t>0600000US5113991712</t>
  </si>
  <si>
    <t>District 4, Newport; Page County; Virginia</t>
  </si>
  <si>
    <t>0600000US5113991862</t>
  </si>
  <si>
    <t>District 5, Shenandoah; Page County; Virginia</t>
  </si>
  <si>
    <t>0600000US5114190408</t>
  </si>
  <si>
    <t>Blue Ridge district, Patrick County, Virginia</t>
  </si>
  <si>
    <t>0600000US5114191096</t>
  </si>
  <si>
    <t>Dan River district, Patrick County, Virginia</t>
  </si>
  <si>
    <t>0600000US5114194591</t>
  </si>
  <si>
    <t>Mayo River district, Patrick County, Virginia</t>
  </si>
  <si>
    <t>0600000US5114195039</t>
  </si>
  <si>
    <t>Peters Creek district, Patrick County, Virginia</t>
  </si>
  <si>
    <t>0600000US5114195735</t>
  </si>
  <si>
    <t>Smith River district, Patrick County, Virginia</t>
  </si>
  <si>
    <t>0600000US5114390152</t>
  </si>
  <si>
    <t>Banister district, Pittsylvania County, Virginia</t>
  </si>
  <si>
    <t>0600000US5114390592</t>
  </si>
  <si>
    <t>Callands-Gretna district, Pittsylvania County, Virginia</t>
  </si>
  <si>
    <t>0600000US5114390800</t>
  </si>
  <si>
    <t>Chatham-Blairs district, Pittsylvania County, Virginia</t>
  </si>
  <si>
    <t>0600000US5114391104</t>
  </si>
  <si>
    <t>Dan River district, Pittsylvania County, Virginia</t>
  </si>
  <si>
    <t>0600000US5114395879</t>
  </si>
  <si>
    <t>Staunton River district, Pittsylvania County, Virginia</t>
  </si>
  <si>
    <t>0600000US5114396127</t>
  </si>
  <si>
    <t>Tunstall district, Pittsylvania County, Virginia</t>
  </si>
  <si>
    <t>0600000US5114396319</t>
  </si>
  <si>
    <t>Westover district, Pittsylvania County, Virginia</t>
  </si>
  <si>
    <t>0600000US5114591265</t>
  </si>
  <si>
    <t>District 1, Powhatan County, Virginia</t>
  </si>
  <si>
    <t>0600000US5114591415</t>
  </si>
  <si>
    <t>District 2, Powhatan County, Virginia</t>
  </si>
  <si>
    <t>0600000US5114591565</t>
  </si>
  <si>
    <t>District 3, Powhatan County, Virginia</t>
  </si>
  <si>
    <t>0600000US5114591715</t>
  </si>
  <si>
    <t>District 4, Powhatan County, Virginia</t>
  </si>
  <si>
    <t>0600000US5114591865</t>
  </si>
  <si>
    <t>District 5, Powhatan County, Virginia</t>
  </si>
  <si>
    <t>0600000US5114792553</t>
  </si>
  <si>
    <t>District 101, Prince Edward County, Virginia</t>
  </si>
  <si>
    <t>0600000US5114792563</t>
  </si>
  <si>
    <t>District 201, Prince Edward County, Virginia</t>
  </si>
  <si>
    <t>0600000US5114792573</t>
  </si>
  <si>
    <t>District 301, Prince Edward County, Virginia</t>
  </si>
  <si>
    <t>0600000US5114792583</t>
  </si>
  <si>
    <t>District 401, Prince Edward County, Virginia</t>
  </si>
  <si>
    <t>0600000US5114792593</t>
  </si>
  <si>
    <t>District 501, Prince Edward County, Virginia</t>
  </si>
  <si>
    <t>0600000US5114792603</t>
  </si>
  <si>
    <t>District 601, Prince Edward County, Virginia</t>
  </si>
  <si>
    <t>0600000US5114792613</t>
  </si>
  <si>
    <t>District 701, Prince Edward County, Virginia</t>
  </si>
  <si>
    <t>0600000US5114792623</t>
  </si>
  <si>
    <t>District 801, Prince Edward County, Virginia</t>
  </si>
  <si>
    <t>0600000US5114990328</t>
  </si>
  <si>
    <t>Blackwater district, Prince George County, Virginia</t>
  </si>
  <si>
    <t>0600000US5114990352</t>
  </si>
  <si>
    <t>Bland district, Prince George County, Virginia</t>
  </si>
  <si>
    <t>0600000US5114990472</t>
  </si>
  <si>
    <t>Brandon district, Prince George County, Virginia</t>
  </si>
  <si>
    <t>0600000US5114995343</t>
  </si>
  <si>
    <t>Rives district, Prince George County, Virginia</t>
  </si>
  <si>
    <t>0600000US5114996063</t>
  </si>
  <si>
    <t>Templeton district, Prince George County, Virginia</t>
  </si>
  <si>
    <t>0600000US5115390480</t>
  </si>
  <si>
    <t>Brentsville district, Prince William County, Virginia</t>
  </si>
  <si>
    <t>0600000US5115390928</t>
  </si>
  <si>
    <t>Coles district, Prince William County, Virginia</t>
  </si>
  <si>
    <t>0600000US5115393671</t>
  </si>
  <si>
    <t>Gainesville district, Prince William County, Virginia</t>
  </si>
  <si>
    <t>0600000US5115394807</t>
  </si>
  <si>
    <t>Neabsco district, Prince William County, Virginia</t>
  </si>
  <si>
    <t>0600000US5115394943</t>
  </si>
  <si>
    <t>Occoquan district, Prince William County, Virginia</t>
  </si>
  <si>
    <t>0600000US5115395133</t>
  </si>
  <si>
    <t>Potomac district, Prince William County, Virginia</t>
  </si>
  <si>
    <t>0600000US5115396455</t>
  </si>
  <si>
    <t>Woodbridge district, Prince William County, Virginia</t>
  </si>
  <si>
    <t>0600000US5115590904</t>
  </si>
  <si>
    <t>Cloyd district, Pulaski County, Virginia</t>
  </si>
  <si>
    <t>0600000US5115593399</t>
  </si>
  <si>
    <t>Draper district, Pulaski County, Virginia</t>
  </si>
  <si>
    <t>0600000US5115593967</t>
  </si>
  <si>
    <t>Ingles district, Pulaski County, Virginia</t>
  </si>
  <si>
    <t>0600000US5115594551</t>
  </si>
  <si>
    <t>Massie district, Pulaski County, Virginia</t>
  </si>
  <si>
    <t>0600000US5115595391</t>
  </si>
  <si>
    <t>Robinson district, Pulaski County, Virginia</t>
  </si>
  <si>
    <t>0600000US5115793823</t>
  </si>
  <si>
    <t>Hampton district, Rappahannock County, Virginia</t>
  </si>
  <si>
    <t>0600000US5115794007</t>
  </si>
  <si>
    <t>Jackson district, Rappahannock County, Virginia</t>
  </si>
  <si>
    <t>0600000US5115795063</t>
  </si>
  <si>
    <t>Piedmont district, Rappahannock County, Virginia</t>
  </si>
  <si>
    <t>0600000US5115795967</t>
  </si>
  <si>
    <t>Stonewall-Hawthorne district, Rappahannock County, Virginia</t>
  </si>
  <si>
    <t>0600000US5115796199</t>
  </si>
  <si>
    <t>Wakefield district, Rappahannock County, Virginia</t>
  </si>
  <si>
    <t>0600000US5115991271</t>
  </si>
  <si>
    <t>District 1, Richmond County, Virginia</t>
  </si>
  <si>
    <t>0600000US5115991421</t>
  </si>
  <si>
    <t>District 2, Richmond County, Virginia</t>
  </si>
  <si>
    <t>0600000US5115991571</t>
  </si>
  <si>
    <t>District 3, Richmond County, Virginia</t>
  </si>
  <si>
    <t>0600000US5115991721</t>
  </si>
  <si>
    <t>District 4, Richmond County, Virginia</t>
  </si>
  <si>
    <t>0600000US5115991871</t>
  </si>
  <si>
    <t>District 5, Richmond County, Virginia</t>
  </si>
  <si>
    <t>0600000US5116190648</t>
  </si>
  <si>
    <t>Catawba district, Roanoke County, Virginia</t>
  </si>
  <si>
    <t>0600000US5116190664</t>
  </si>
  <si>
    <t>Cave Spring district, Roanoke County, Virginia</t>
  </si>
  <si>
    <t>0600000US5116193911</t>
  </si>
  <si>
    <t>Hollins district, Roanoke County, Virginia</t>
  </si>
  <si>
    <t>0600000US5116196183</t>
  </si>
  <si>
    <t>Vinton district, Roanoke County, Virginia</t>
  </si>
  <si>
    <t>0600000US5116196439</t>
  </si>
  <si>
    <t>Windsor Hills district, Roanoke County, Virginia</t>
  </si>
  <si>
    <t>0600000US5116390568</t>
  </si>
  <si>
    <t>Buffalo district, Rockbridge County, Virginia</t>
  </si>
  <si>
    <t>0600000US5116394143</t>
  </si>
  <si>
    <t>Kerrs Creek district, Rockbridge County, Virginia</t>
  </si>
  <si>
    <t>0600000US5116394799</t>
  </si>
  <si>
    <t>Natural Bridge district, Rockbridge County, Virginia</t>
  </si>
  <si>
    <t>0600000US5116395799</t>
  </si>
  <si>
    <t>South River district, Rockbridge County, Virginia</t>
  </si>
  <si>
    <t>0600000US5116396215</t>
  </si>
  <si>
    <t>Walkers Creek district, Rockbridge County, Virginia</t>
  </si>
  <si>
    <t>0600000US5116590080</t>
  </si>
  <si>
    <t>Ashby district, Rockingham County, Virginia</t>
  </si>
  <si>
    <t>0600000US5116590736</t>
  </si>
  <si>
    <t>Central district, Rockingham County, Virginia</t>
  </si>
  <si>
    <t>0600000US5116594287</t>
  </si>
  <si>
    <t>Linville district, Rockingham County, Virginia</t>
  </si>
  <si>
    <t>0600000US5116595095</t>
  </si>
  <si>
    <t>Plains district, Rockingham County, Virginia</t>
  </si>
  <si>
    <t>0600000US5116595951</t>
  </si>
  <si>
    <t>Stonewall district, Rockingham County, Virginia</t>
  </si>
  <si>
    <t>0600000US5116790632</t>
  </si>
  <si>
    <t>Castlewood district, Russell County, Virginia</t>
  </si>
  <si>
    <t>0600000US5116794191</t>
  </si>
  <si>
    <t>Lebanon district, Russell County, Virginia</t>
  </si>
  <si>
    <t>0600000US5116794831</t>
  </si>
  <si>
    <t>New Garden district, Russell County, Virginia</t>
  </si>
  <si>
    <t>0600000US5116991276</t>
  </si>
  <si>
    <t>District 1, Scott County, Virginia</t>
  </si>
  <si>
    <t>0600000US5116991426</t>
  </si>
  <si>
    <t>District 2, Scott County, Virginia</t>
  </si>
  <si>
    <t>0600000US5116991576</t>
  </si>
  <si>
    <t>District 3, Scott County, Virginia</t>
  </si>
  <si>
    <t>0600000US5116991726</t>
  </si>
  <si>
    <t>District 4, Scott County, Virginia</t>
  </si>
  <si>
    <t>0600000US5116991876</t>
  </si>
  <si>
    <t>District 5, Scott County, Virginia</t>
  </si>
  <si>
    <t>0600000US5116992026</t>
  </si>
  <si>
    <t>District 6, Scott County, Virginia</t>
  </si>
  <si>
    <t>0600000US5117191277</t>
  </si>
  <si>
    <t>District 1, Shenandoah County, Virginia</t>
  </si>
  <si>
    <t>0600000US5117191427</t>
  </si>
  <si>
    <t>District 2, Shenandoah County, Virginia</t>
  </si>
  <si>
    <t>0600000US5117191577</t>
  </si>
  <si>
    <t>District 3, Shenandoah County, Virginia</t>
  </si>
  <si>
    <t>0600000US5117191727</t>
  </si>
  <si>
    <t>District 4, Shenandoah County, Virginia</t>
  </si>
  <si>
    <t>0600000US5117191877</t>
  </si>
  <si>
    <t>District 5, Shenandoah County, Virginia</t>
  </si>
  <si>
    <t>0600000US5117192027</t>
  </si>
  <si>
    <t>District 6, Shenandoah County, Virginia</t>
  </si>
  <si>
    <t>0600000US5117390104</t>
  </si>
  <si>
    <t>Atkins district, Smyth County, Virginia</t>
  </si>
  <si>
    <t>0600000US5117390832</t>
  </si>
  <si>
    <t>Chilhowie district, Smyth County, Virginia</t>
  </si>
  <si>
    <t>0600000US5117394895</t>
  </si>
  <si>
    <t>North Fork district, Smyth County, Virginia</t>
  </si>
  <si>
    <t>0600000US5117394991</t>
  </si>
  <si>
    <t>Park district, Smyth County, Virginia</t>
  </si>
  <si>
    <t>0600000US5117395479</t>
  </si>
  <si>
    <t>Royal Oak district, Smyth County, Virginia</t>
  </si>
  <si>
    <t>0600000US5117395511</t>
  </si>
  <si>
    <t>Rye Valley district, Smyth County, Virginia</t>
  </si>
  <si>
    <t>0600000US5117395551</t>
  </si>
  <si>
    <t>Saltville district, Smyth County, Virginia</t>
  </si>
  <si>
    <t>0600000US5117590240</t>
  </si>
  <si>
    <t>Berlin and Ivor district, Southampton County, Virginia</t>
  </si>
  <si>
    <t>0600000US5117590458</t>
  </si>
  <si>
    <t>Boykins and Branchville district, Southampton County, Virginia</t>
  </si>
  <si>
    <t>0600000US5117590608</t>
  </si>
  <si>
    <t>Capron district, Southampton County, Virginia</t>
  </si>
  <si>
    <t>0600000US5117593407</t>
  </si>
  <si>
    <t>Drewryville district, Southampton County, Virginia</t>
  </si>
  <si>
    <t>0600000US5117593639</t>
  </si>
  <si>
    <t>Franklin district, Southampton County, Virginia</t>
  </si>
  <si>
    <t>0600000US5117594103</t>
  </si>
  <si>
    <t>Jerusalem district, Southampton County, Virginia</t>
  </si>
  <si>
    <t>0600000US5117594855</t>
  </si>
  <si>
    <t>Newsoms district, Southampton County, Virginia</t>
  </si>
  <si>
    <t>0600000US5117790168</t>
  </si>
  <si>
    <t>Battlefield district, Spotsylvania County, Virginia</t>
  </si>
  <si>
    <t>0600000US5117790232</t>
  </si>
  <si>
    <t>Berkeley district, Spotsylvania County, Virginia</t>
  </si>
  <si>
    <t>0600000US5117790760</t>
  </si>
  <si>
    <t>Chancellor district, Spotsylvania County, Virginia</t>
  </si>
  <si>
    <t>0600000US5117791008</t>
  </si>
  <si>
    <t>Courtland district, Spotsylvania County, Virginia</t>
  </si>
  <si>
    <t>0600000US5117794231</t>
  </si>
  <si>
    <t>Lee Hill district, Spotsylvania County, Virginia</t>
  </si>
  <si>
    <t>0600000US5117794311</t>
  </si>
  <si>
    <t>Livingston district, Spotsylvania County, Virginia</t>
  </si>
  <si>
    <t>0600000US5117795543</t>
  </si>
  <si>
    <t>Salem district, Spotsylvania County, Virginia</t>
  </si>
  <si>
    <t>0600000US5117990064</t>
  </si>
  <si>
    <t>Aquia district, Stafford County, Virginia</t>
  </si>
  <si>
    <t>0600000US5117993535</t>
  </si>
  <si>
    <t>Falmouth district, Stafford County, Virginia</t>
  </si>
  <si>
    <t>0600000US5117993683</t>
  </si>
  <si>
    <t>Garrisonville district, Stafford County, Virginia</t>
  </si>
  <si>
    <t>0600000US5117993687</t>
  </si>
  <si>
    <t>George Washington district, Stafford County, Virginia</t>
  </si>
  <si>
    <t>0600000US5117993783</t>
  </si>
  <si>
    <t>Griffis-Widewater district, Stafford County, Virginia</t>
  </si>
  <si>
    <t>0600000US5117993863</t>
  </si>
  <si>
    <t>Hartwood district, Stafford County, Virginia</t>
  </si>
  <si>
    <t>0600000US5117995407</t>
  </si>
  <si>
    <t>Rock Hill district, Stafford County, Virginia</t>
  </si>
  <si>
    <t>0600000US5118190136</t>
  </si>
  <si>
    <t>Bacons Castle district, Surry County, Virginia</t>
  </si>
  <si>
    <t>0600000US5118190624</t>
  </si>
  <si>
    <t>Carsley district, Surry County, Virginia</t>
  </si>
  <si>
    <t>0600000US5118190848</t>
  </si>
  <si>
    <t>Claremont district, Surry County, Virginia</t>
  </si>
  <si>
    <t>0600000US5118191136</t>
  </si>
  <si>
    <t>Dendron district, Surry County, Virginia</t>
  </si>
  <si>
    <t>0600000US5118196023</t>
  </si>
  <si>
    <t>Surry district, Surry County, Virginia</t>
  </si>
  <si>
    <t>0600000US5118391000</t>
  </si>
  <si>
    <t>Courthouse district, Sussex County, Virginia</t>
  </si>
  <si>
    <t>0600000US5118393895</t>
  </si>
  <si>
    <t>Henry district, Sussex County, Virginia</t>
  </si>
  <si>
    <t>0600000US5118394871</t>
  </si>
  <si>
    <t>Newville district, Sussex County, Virginia</t>
  </si>
  <si>
    <t>0600000US5118395975</t>
  </si>
  <si>
    <t>Stony Creek district, Sussex County, Virginia</t>
  </si>
  <si>
    <t>0600000US5118396207</t>
  </si>
  <si>
    <t>Wakefield district, Sussex County, Virginia</t>
  </si>
  <si>
    <t>0600000US5118396263</t>
  </si>
  <si>
    <t>Waverly district, Sussex County, Virginia</t>
  </si>
  <si>
    <t>0600000US5118593439</t>
  </si>
  <si>
    <t>Eastern district, Tazewell County, Virginia</t>
  </si>
  <si>
    <t>0600000US5118594887</t>
  </si>
  <si>
    <t>Northern district, Tazewell County, Virginia</t>
  </si>
  <si>
    <t>0600000US5118594927</t>
  </si>
  <si>
    <t>Northwestern district, Tazewell County, Virginia</t>
  </si>
  <si>
    <t>0600000US5118595767</t>
  </si>
  <si>
    <t>Southern district, Tazewell County, Virginia</t>
  </si>
  <si>
    <t>0600000US5118596295</t>
  </si>
  <si>
    <t>Western district, Tazewell County, Virginia</t>
  </si>
  <si>
    <t>0600000US5118793599</t>
  </si>
  <si>
    <t>Fork district, Warren County, Virginia</t>
  </si>
  <si>
    <t>0600000US5118793831</t>
  </si>
  <si>
    <t>Happy Creek district, Warren County, Virginia</t>
  </si>
  <si>
    <t>0600000US5118794919</t>
  </si>
  <si>
    <t>North River district, Warren County, Virginia</t>
  </si>
  <si>
    <t>0600000US5118795663</t>
  </si>
  <si>
    <t>Shenandoah district, Warren County, Virginia</t>
  </si>
  <si>
    <t>0600000US5118795807</t>
  </si>
  <si>
    <t>South River district, Warren County, Virginia</t>
  </si>
  <si>
    <t>0600000US5119193855</t>
  </si>
  <si>
    <t>Harrison district, Washington County, Virginia</t>
  </si>
  <si>
    <t>0600000US5119194087</t>
  </si>
  <si>
    <t>Jefferson district, Washington County, Virginia</t>
  </si>
  <si>
    <t>0600000US5119194463</t>
  </si>
  <si>
    <t>Madison district, Washington County, Virginia</t>
  </si>
  <si>
    <t>0600000US5119194727</t>
  </si>
  <si>
    <t>Monroe district, Washington County, Virginia</t>
  </si>
  <si>
    <t>0600000US5119196047</t>
  </si>
  <si>
    <t>Taylor district, Washington County, Virginia</t>
  </si>
  <si>
    <t>0600000US5119196143</t>
  </si>
  <si>
    <t>Tyler district, Washington County, Virginia</t>
  </si>
  <si>
    <t>0600000US5119196415</t>
  </si>
  <si>
    <t>Wilson district, Washington County, Virginia</t>
  </si>
  <si>
    <t>0600000US5119390976</t>
  </si>
  <si>
    <t>Cople district, Westmoreland County, Virginia</t>
  </si>
  <si>
    <t>0600000US5119394751</t>
  </si>
  <si>
    <t>Montross district, Westmoreland County, Virginia</t>
  </si>
  <si>
    <t>0600000US5119396255</t>
  </si>
  <si>
    <t>Washington district, Westmoreland County, Virginia</t>
  </si>
  <si>
    <t>0600000US5119591288</t>
  </si>
  <si>
    <t>District 1, Wise County, Virginia</t>
  </si>
  <si>
    <t>0600000US5119591438</t>
  </si>
  <si>
    <t>District 2, Wise County, Virginia</t>
  </si>
  <si>
    <t>0600000US5119591588</t>
  </si>
  <si>
    <t>District 3, Wise County, Virginia</t>
  </si>
  <si>
    <t>0600000US5119591738</t>
  </si>
  <si>
    <t>District 4, Wise County, Virginia</t>
  </si>
  <si>
    <t>0600000US5119790304</t>
  </si>
  <si>
    <t>Black Lick district, Wythe County, Virginia</t>
  </si>
  <si>
    <t>0600000US5119793471</t>
  </si>
  <si>
    <t>East Wytheville district, Wythe County, Virginia</t>
  </si>
  <si>
    <t>0600000US5119793615</t>
  </si>
  <si>
    <t>Fort Chiswell district, Wythe County, Virginia</t>
  </si>
  <si>
    <t>0600000US5119794183</t>
  </si>
  <si>
    <t>Lead Mines district, Wythe County, Virginia</t>
  </si>
  <si>
    <t>0600000US5119795823</t>
  </si>
  <si>
    <t>Speedwell district, Wythe County, Virginia</t>
  </si>
  <si>
    <t>0600000US5119796343</t>
  </si>
  <si>
    <t>West Wytheville district, Wythe County, Virginia</t>
  </si>
  <si>
    <t>0600000US5119991290</t>
  </si>
  <si>
    <t>District 1, York County, Virginia</t>
  </si>
  <si>
    <t>0600000US5119991440</t>
  </si>
  <si>
    <t>District 2, York County, Virginia</t>
  </si>
  <si>
    <t>0600000US5119991590</t>
  </si>
  <si>
    <t>District 3, York County, Virginia</t>
  </si>
  <si>
    <t>0600000US5119991740</t>
  </si>
  <si>
    <t>District 4, York County, Virginia</t>
  </si>
  <si>
    <t>0600000US5119991890</t>
  </si>
  <si>
    <t>District 5, York County, Virginia</t>
  </si>
  <si>
    <t>0600000US5151090020</t>
  </si>
  <si>
    <t>Alexandria city, Alexandria city, Virginia</t>
  </si>
  <si>
    <t>0600000US5152090484</t>
  </si>
  <si>
    <t>Bristol city, Bristol city, Virginia</t>
  </si>
  <si>
    <t>0600000US5153090556</t>
  </si>
  <si>
    <t>Buena Vista city, Buena Vista city, Virginia</t>
  </si>
  <si>
    <t>0600000US5154090780</t>
  </si>
  <si>
    <t>Charlottesville city, Charlottesville city, Virginia</t>
  </si>
  <si>
    <t>0600000US5155090812</t>
  </si>
  <si>
    <t>Chesapeake city, Chesapeake city, Virginia</t>
  </si>
  <si>
    <t>0600000US5157090948</t>
  </si>
  <si>
    <t>Colonial Heights city, Colonial Heights city, Virginia</t>
  </si>
  <si>
    <t>0600000US5158091020</t>
  </si>
  <si>
    <t>Covington city, Covington city, Virginia</t>
  </si>
  <si>
    <t>0600000US5159091108</t>
  </si>
  <si>
    <t>Danville city, Danville city, Virginia</t>
  </si>
  <si>
    <t>0600000US5159593491</t>
  </si>
  <si>
    <t>Emporia city, Emporia city, Virginia</t>
  </si>
  <si>
    <t>0600000US5160093507</t>
  </si>
  <si>
    <t>Fairfax city, Fairfax city, Virginia</t>
  </si>
  <si>
    <t>0600000US5161093531</t>
  </si>
  <si>
    <t>Falls Church city, Falls Church city, Virginia</t>
  </si>
  <si>
    <t>0600000US5162093643</t>
  </si>
  <si>
    <t>Franklin city, Franklin city, Virginia</t>
  </si>
  <si>
    <t>0600000US5163093651</t>
  </si>
  <si>
    <t>Fredericksburg city, Fredericksburg city, Virginia</t>
  </si>
  <si>
    <t>0600000US5164093675</t>
  </si>
  <si>
    <t>Galax city, Galax city, Virginia</t>
  </si>
  <si>
    <t>0600000US5165093827</t>
  </si>
  <si>
    <t>Hampton city, Hampton city, Virginia</t>
  </si>
  <si>
    <t>0600000US5166093859</t>
  </si>
  <si>
    <t>Harrisonburg city, Harrisonburg city, Virginia</t>
  </si>
  <si>
    <t>0600000US5167093915</t>
  </si>
  <si>
    <t>Hopewell city, Hopewell city, Virginia</t>
  </si>
  <si>
    <t>0600000US5167894275</t>
  </si>
  <si>
    <t>Lexington city, Lexington city, Virginia</t>
  </si>
  <si>
    <t>0600000US5168094403</t>
  </si>
  <si>
    <t>Lynchburg city, Lynchburg city, Virginia</t>
  </si>
  <si>
    <t>0600000US5168394474</t>
  </si>
  <si>
    <t>Manassas city, Manassas city, Virginia</t>
  </si>
  <si>
    <t>0600000US5168594476</t>
  </si>
  <si>
    <t>Manassas Park city, Manassas Park city, Virginia</t>
  </si>
  <si>
    <t>0600000US5169094537</t>
  </si>
  <si>
    <t>Martinsville city, Martinsville city, Virginia</t>
  </si>
  <si>
    <t>0600000US5170094851</t>
  </si>
  <si>
    <t>Newport News city, Newport News city, Virginia</t>
  </si>
  <si>
    <t>0600000US5171094875</t>
  </si>
  <si>
    <t>Norfolk city, Norfolk city, Virginia</t>
  </si>
  <si>
    <t>0600000US5172094931</t>
  </si>
  <si>
    <t>Norton city, Norton city, Virginia</t>
  </si>
  <si>
    <t>0600000US5173095035</t>
  </si>
  <si>
    <t>Petersburg city, Petersburg city, Virginia</t>
  </si>
  <si>
    <t>0600000US5173595115</t>
  </si>
  <si>
    <t>Poquoson city, Poquoson city, Virginia</t>
  </si>
  <si>
    <t>0600000US5174095123</t>
  </si>
  <si>
    <t>Portsmouth city, Portsmouth city, Virginia</t>
  </si>
  <si>
    <t>0600000US5175095211</t>
  </si>
  <si>
    <t>Radford city, Radford city, Virginia</t>
  </si>
  <si>
    <t>0600000US5176095291</t>
  </si>
  <si>
    <t>Richmond city, Richmond city, Virginia</t>
  </si>
  <si>
    <t>0600000US5177095363</t>
  </si>
  <si>
    <t>Roanoke city, Roanoke city, Virginia</t>
  </si>
  <si>
    <t>0600000US5177595547</t>
  </si>
  <si>
    <t>Salem city, Salem city, Virginia</t>
  </si>
  <si>
    <t>0600000US5179095875</t>
  </si>
  <si>
    <t>Staunton city, Staunton city, Virginia</t>
  </si>
  <si>
    <t>0600000US5180095987</t>
  </si>
  <si>
    <t>Suffolk city, Suffolk city, Virginia</t>
  </si>
  <si>
    <t>0600000US5181096187</t>
  </si>
  <si>
    <t>Virginia Beach city, Virginia Beach city, Virginia</t>
  </si>
  <si>
    <t>0600000US5182096275</t>
  </si>
  <si>
    <t>Waynesboro city, Waynesboro city, Virginia</t>
  </si>
  <si>
    <t>0600000US5183096395</t>
  </si>
  <si>
    <t>Williamsburg city, Williamsburg city, Virginia</t>
  </si>
  <si>
    <t>0600000US5184096427</t>
  </si>
  <si>
    <t>Winchester city, Winchester city, Virginia</t>
  </si>
  <si>
    <t>0600000US5300191632</t>
  </si>
  <si>
    <t>Lind-Washtucna CCD, Adams County, Washington</t>
  </si>
  <si>
    <t>0600000US5300192496</t>
  </si>
  <si>
    <t>Othello CCD, Adams County, Washington</t>
  </si>
  <si>
    <t>0600000US5300192800</t>
  </si>
  <si>
    <t>Ritzville CCD, Adams County, Washington</t>
  </si>
  <si>
    <t>0600000US5300390096</t>
  </si>
  <si>
    <t>Asotin CCD, Asotin County, Washington</t>
  </si>
  <si>
    <t>0600000US5300390592</t>
  </si>
  <si>
    <t>Clarkston CCD, Asotin County, Washington</t>
  </si>
  <si>
    <t>0600000US5300590192</t>
  </si>
  <si>
    <t>Benton City CCD, Benton County, Washington</t>
  </si>
  <si>
    <t>0600000US5300591336</t>
  </si>
  <si>
    <t>Hanford Site CCD, Benton County, Washington</t>
  </si>
  <si>
    <t>0600000US5300592224</t>
  </si>
  <si>
    <t>Northwest Benton CCD, Benton County, Washington</t>
  </si>
  <si>
    <t>0600000US5300592768</t>
  </si>
  <si>
    <t>Richland-Kennewick CCD, Benton County, Washington</t>
  </si>
  <si>
    <t>0600000US5300593088</t>
  </si>
  <si>
    <t>South Benton CCD, Benton County, Washington</t>
  </si>
  <si>
    <t>0600000US5300790448</t>
  </si>
  <si>
    <t>Cashmere CCD, Chelan County, Washington</t>
  </si>
  <si>
    <t>0600000US5300790544</t>
  </si>
  <si>
    <t>Chelan CCD, Chelan County, Washington</t>
  </si>
  <si>
    <t>0600000US5300791040</t>
  </si>
  <si>
    <t>Entiat CCD, Chelan County, Washington</t>
  </si>
  <si>
    <t>0600000US5300791600</t>
  </si>
  <si>
    <t>Leavenworth-Lake Wenatchee CCD, Chelan County, Washington</t>
  </si>
  <si>
    <t>0600000US5300791840</t>
  </si>
  <si>
    <t>Malaga CCD, Chelan County, Washington</t>
  </si>
  <si>
    <t>0600000US5300791904</t>
  </si>
  <si>
    <t>Manson CCD, Chelan County, Washington</t>
  </si>
  <si>
    <t>0600000US5300793280</t>
  </si>
  <si>
    <t>Stehekin CCD, Chelan County, Washington</t>
  </si>
  <si>
    <t>0600000US5300793712</t>
  </si>
  <si>
    <t>Wenatchee CCD, Chelan County, Washington</t>
  </si>
  <si>
    <t>0600000US5300990032</t>
  </si>
  <si>
    <t>Agnew-Carlsborg CCD, Clallam County, Washington</t>
  </si>
  <si>
    <t>0600000US5300990576</t>
  </si>
  <si>
    <t>Clallam Bay-Neah Bay CCD, Clallam County, Washington</t>
  </si>
  <si>
    <t>0600000US5300990816</t>
  </si>
  <si>
    <t>Crescent CCD, Clallam County, Washington</t>
  </si>
  <si>
    <t>0600000US5300991168</t>
  </si>
  <si>
    <t>Forks CCD, Clallam County, Washington</t>
  </si>
  <si>
    <t>0600000US5300992592</t>
  </si>
  <si>
    <t>Port Angeles CCD, Clallam County, Washington</t>
  </si>
  <si>
    <t>0600000US5300992960</t>
  </si>
  <si>
    <t>Sequim CCD, Clallam County, Washington</t>
  </si>
  <si>
    <t>0600000US5301190128</t>
  </si>
  <si>
    <t>Battle Ground CCD, Clark County, Washington</t>
  </si>
  <si>
    <t>0600000US5301190416</t>
  </si>
  <si>
    <t>Camas CCD, Clark County, Washington</t>
  </si>
  <si>
    <t>0600000US5301191520</t>
  </si>
  <si>
    <t>La Center CCD, Clark County, Washington</t>
  </si>
  <si>
    <t>0600000US5301192448</t>
  </si>
  <si>
    <t>Orchards CCD, Clark County, Washington</t>
  </si>
  <si>
    <t>0600000US5301192784</t>
  </si>
  <si>
    <t>Ridgefield CCD, Clark County, Washington</t>
  </si>
  <si>
    <t>0600000US5301193600</t>
  </si>
  <si>
    <t>Vancouver CCD, Clark County, Washington</t>
  </si>
  <si>
    <t>0600000US5301193888</t>
  </si>
  <si>
    <t>Yacolt CCD, Clark County, Washington</t>
  </si>
  <si>
    <t>0600000US5301390864</t>
  </si>
  <si>
    <t>Dayton CCD, Columbia County, Washington</t>
  </si>
  <si>
    <t>0600000US5301393264</t>
  </si>
  <si>
    <t>Starbuck CCD, Columbia County, Washington</t>
  </si>
  <si>
    <t>0600000US5301590464</t>
  </si>
  <si>
    <t>Castle Rock CCD, Cowlitz County, Washington</t>
  </si>
  <si>
    <t>0600000US5301591440</t>
  </si>
  <si>
    <t>Kalama CCD, Cowlitz County, Washington</t>
  </si>
  <si>
    <t>0600000US5301591664</t>
  </si>
  <si>
    <t>Longview-Kelso CCD, Cowlitz County, Washington</t>
  </si>
  <si>
    <t>0600000US5301592182</t>
  </si>
  <si>
    <t>Northeast Cowlitz CCD, Cowlitz County, Washington</t>
  </si>
  <si>
    <t>0600000US5301592864</t>
  </si>
  <si>
    <t>Rose Valley CCD, Cowlitz County, Washington</t>
  </si>
  <si>
    <t>0600000US5301593856</t>
  </si>
  <si>
    <t>Woodland CCD, Cowlitz County, Washington</t>
  </si>
  <si>
    <t>0600000US5301790320</t>
  </si>
  <si>
    <t>Bridgeport CCD, Douglas County, Washington</t>
  </si>
  <si>
    <t>0600000US5301790944</t>
  </si>
  <si>
    <t>East Wenatchee CCD, Douglas County, Washington</t>
  </si>
  <si>
    <t>0600000US5301793696</t>
  </si>
  <si>
    <t>Waterville CCD, Douglas County, Washington</t>
  </si>
  <si>
    <t>0600000US5301990704</t>
  </si>
  <si>
    <t>Colville Reservation CCD, Ferry County, Washington</t>
  </si>
  <si>
    <t>0600000US5301990832</t>
  </si>
  <si>
    <t>Curlew CCD, Ferry County, Washington</t>
  </si>
  <si>
    <t>0600000US5301990920</t>
  </si>
  <si>
    <t>East Ferry CCD, Ferry County, Washington</t>
  </si>
  <si>
    <t>0600000US5301992752</t>
  </si>
  <si>
    <t>Republic CCD, Ferry County, Washington</t>
  </si>
  <si>
    <t>0600000US5302190752</t>
  </si>
  <si>
    <t>Connell CCD, Franklin County, Washington</t>
  </si>
  <si>
    <t>0600000US5302191424</t>
  </si>
  <si>
    <t>Kahlotus CCD, Franklin County, Washington</t>
  </si>
  <si>
    <t>0600000US5302192512</t>
  </si>
  <si>
    <t>Pasco CCD, Franklin County, Washington</t>
  </si>
  <si>
    <t>0600000US5302192528</t>
  </si>
  <si>
    <t>Pasco North CCD, Franklin County, Washington</t>
  </si>
  <si>
    <t>0600000US5302392576</t>
  </si>
  <si>
    <t>Pomeroy CCD, Garfield County, Washington</t>
  </si>
  <si>
    <t>0600000US5302393040</t>
  </si>
  <si>
    <t>Snake River CCD, Garfield County, Washington</t>
  </si>
  <si>
    <t>0600000US5302590784</t>
  </si>
  <si>
    <t>Coulee City CCD, Grant County, Washington</t>
  </si>
  <si>
    <t>0600000US5302591072</t>
  </si>
  <si>
    <t>Ephrata-Soap Lake CCD, Grant County, Washington</t>
  </si>
  <si>
    <t>0600000US5302591200</t>
  </si>
  <si>
    <t>George CCD, Grant County, Washington</t>
  </si>
  <si>
    <t>0600000US5302591248</t>
  </si>
  <si>
    <t>Gloyd CCD, Grant County, Washington</t>
  </si>
  <si>
    <t>0600000US5302591296</t>
  </si>
  <si>
    <t>Grand Coulee CCD, Grant County, Washington</t>
  </si>
  <si>
    <t>0600000US5302591944</t>
  </si>
  <si>
    <t>Mattawa-Royal City CCD, Grant County, Washington</t>
  </si>
  <si>
    <t>0600000US5302592032</t>
  </si>
  <si>
    <t>Moses Lake CCD, Grant County, Washington</t>
  </si>
  <si>
    <t>0600000US5302592720</t>
  </si>
  <si>
    <t>Quincy CCD, Grant County, Washington</t>
  </si>
  <si>
    <t>0600000US5302593680</t>
  </si>
  <si>
    <t>Warden CCD, Grant County, Washington</t>
  </si>
  <si>
    <t>0600000US5302593792</t>
  </si>
  <si>
    <t>Wilson Creek CCD, Grant County, Washington</t>
  </si>
  <si>
    <t>0600000US5302790016</t>
  </si>
  <si>
    <t>Aberdeen-Hoquiam CCD, Grays Harbor County, Washington</t>
  </si>
  <si>
    <t>0600000US5302791024</t>
  </si>
  <si>
    <t>Elma CCD, Grays Harbor County, Washington</t>
  </si>
  <si>
    <t>0600000US5302791360</t>
  </si>
  <si>
    <t>Humptulips CCD, Grays Harbor County, Washington</t>
  </si>
  <si>
    <t>0600000US5302791824</t>
  </si>
  <si>
    <t>McCleary CCD, Grays Harbor County, Washington</t>
  </si>
  <si>
    <t>0600000US5302791856</t>
  </si>
  <si>
    <t>Malone-Porter CCD, Grays Harbor County, Washington</t>
  </si>
  <si>
    <t>0600000US5302792008</t>
  </si>
  <si>
    <t>Montesano CCD, Grays Harbor County, Washington</t>
  </si>
  <si>
    <t>0600000US5302792136</t>
  </si>
  <si>
    <t>Neilton CCD, Grays Harbor County, Washington</t>
  </si>
  <si>
    <t>0600000US5302792208</t>
  </si>
  <si>
    <t>North River CCD, Grays Harbor County, Washington</t>
  </si>
  <si>
    <t>0600000US5302792288</t>
  </si>
  <si>
    <t>Oakville CCD, Grays Harbor County, Washington</t>
  </si>
  <si>
    <t>0600000US5302792296</t>
  </si>
  <si>
    <t>Ocean Shores CCD, Grays Harbor County, Washington</t>
  </si>
  <si>
    <t>0600000US5302792704</t>
  </si>
  <si>
    <t>Quinault Reservation CCD, Grays Harbor County, Washington</t>
  </si>
  <si>
    <t>0600000US5302793739</t>
  </si>
  <si>
    <t>Westport CCD, Grays Harbor County, Washington</t>
  </si>
  <si>
    <t>0600000US5302793840</t>
  </si>
  <si>
    <t>Wishkah CCD, Grays Harbor County, Washington</t>
  </si>
  <si>
    <t>0600000US5302990400</t>
  </si>
  <si>
    <t>Camano Island CCD, Island County, Washington</t>
  </si>
  <si>
    <t>0600000US5302990528</t>
  </si>
  <si>
    <t>Central Whidbey Island CCD, Island County, Washington</t>
  </si>
  <si>
    <t>0600000US5302992256</t>
  </si>
  <si>
    <t>North Whidbey Island CCD, Island County, Washington</t>
  </si>
  <si>
    <t>0600000US5302993168</t>
  </si>
  <si>
    <t>South Whidbey Island CCD, Island County, Washington</t>
  </si>
  <si>
    <t>0600000US5303190898</t>
  </si>
  <si>
    <t>Discovery Bay-Port Townsend CCD, Jefferson County, Washington</t>
  </si>
  <si>
    <t>0600000US5303192274</t>
  </si>
  <si>
    <t>Oak Bay-Port Ludlow CCD, Jefferson County, Washington</t>
  </si>
  <si>
    <t>0600000US5303192690</t>
  </si>
  <si>
    <t>Quilcene Bay-Brinnon CCD, Jefferson County, Washington</t>
  </si>
  <si>
    <t>0600000US5303193728</t>
  </si>
  <si>
    <t>West End CCD, Jefferson County, Washington</t>
  </si>
  <si>
    <t>0600000US5303391056</t>
  </si>
  <si>
    <t>Enumclaw Plateau CCD, King County, Washington</t>
  </si>
  <si>
    <t>0600000US5303391140</t>
  </si>
  <si>
    <t>Federal Way-Auburn CCD, King County, Washington</t>
  </si>
  <si>
    <t>0600000US5303391392</t>
  </si>
  <si>
    <t>Issaquah Plateau CCD, King County, Washington</t>
  </si>
  <si>
    <t>0600000US5303392928</t>
  </si>
  <si>
    <t>Seattle CCD, King County, Washington</t>
  </si>
  <si>
    <t>0600000US5303392931</t>
  </si>
  <si>
    <t>Seattle East CCD, King County, Washington</t>
  </si>
  <si>
    <t>0600000US5303393078</t>
  </si>
  <si>
    <t>Snoqualmie Valley CCD, King County, Washington</t>
  </si>
  <si>
    <t>0600000US5303393392</t>
  </si>
  <si>
    <t>Tahoma-Maple Valley CCD, King County, Washington</t>
  </si>
  <si>
    <t>0600000US5303393616</t>
  </si>
  <si>
    <t>Vashon Island CCD, King County, Washington</t>
  </si>
  <si>
    <t>0600000US5303590120</t>
  </si>
  <si>
    <t>Bainbridge Island CCD, Kitsap County, Washington</t>
  </si>
  <si>
    <t>0600000US5303590288</t>
  </si>
  <si>
    <t>Bremerton CCD, Kitsap County, Washington</t>
  </si>
  <si>
    <t>0600000US5303591488</t>
  </si>
  <si>
    <t>Kingston CCD, Kitsap County, Washington</t>
  </si>
  <si>
    <t>0600000US5303592608</t>
  </si>
  <si>
    <t>Port Orchard CCD, Kitsap County, Washington</t>
  </si>
  <si>
    <t>0600000US5303592624</t>
  </si>
  <si>
    <t>Poulsbo CCD, Kitsap County, Washington</t>
  </si>
  <si>
    <t>0600000US5303790624</t>
  </si>
  <si>
    <t>Cle Elum CCD, Kittitas County, Washington</t>
  </si>
  <si>
    <t>0600000US5303791008</t>
  </si>
  <si>
    <t>Ellensburg CCD, Kittitas County, Washington</t>
  </si>
  <si>
    <t>0600000US5303791504</t>
  </si>
  <si>
    <t>Kittitas CCD, Kittitas County, Washington</t>
  </si>
  <si>
    <t>0600000US5303791890</t>
  </si>
  <si>
    <t>Manastash Ridge CCD, Kittitas County, Washington</t>
  </si>
  <si>
    <t>0600000US5303792188</t>
  </si>
  <si>
    <t>Northeast Kittitas CCD, Kittitas County, Washington</t>
  </si>
  <si>
    <t>0600000US5303990836</t>
  </si>
  <si>
    <t>Dallesport-Klickitat CCD, Klickitat County, Washington</t>
  </si>
  <si>
    <t>0600000US5303991264</t>
  </si>
  <si>
    <t>Goldendale CCD, Klickitat County, Washington</t>
  </si>
  <si>
    <t>0600000US5303991346</t>
  </si>
  <si>
    <t>Horse Heaven Hills Plateau CCD, Klickitat County, Washington</t>
  </si>
  <si>
    <t>0600000US5303993744</t>
  </si>
  <si>
    <t>White Salmon CCD, Klickitat County, Washington</t>
  </si>
  <si>
    <t>0600000US5303993896</t>
  </si>
  <si>
    <t>Yakama Nation Reservation CCD, Klickitat County, Washington</t>
  </si>
  <si>
    <t>0600000US5304190208</t>
  </si>
  <si>
    <t>Big Bottom CCD, Lewis County, Washington</t>
  </si>
  <si>
    <t>0600000US5304190352</t>
  </si>
  <si>
    <t>Bunker CCD, Lewis County, Washington</t>
  </si>
  <si>
    <t>0600000US5304190512</t>
  </si>
  <si>
    <t>Centralia-Chehalis CCD, Lewis County, Washington</t>
  </si>
  <si>
    <t>0600000US5304191088</t>
  </si>
  <si>
    <t>Ethel CCD, Lewis County, Washington</t>
  </si>
  <si>
    <t>0600000US5304191648</t>
  </si>
  <si>
    <t>Logan Hill CCD, Lewis County, Washington</t>
  </si>
  <si>
    <t>0600000US5304191984</t>
  </si>
  <si>
    <t>Mineral CCD, Lewis County, Washington</t>
  </si>
  <si>
    <t>0600000US5304192016</t>
  </si>
  <si>
    <t>Morton CCD, Lewis County, Washington</t>
  </si>
  <si>
    <t>0600000US5304192048</t>
  </si>
  <si>
    <t>Mossyrock CCD, Lewis County, Washington</t>
  </si>
  <si>
    <t>0600000US5304192120</t>
  </si>
  <si>
    <t>Napavine CCD, Lewis County, Washington</t>
  </si>
  <si>
    <t>0600000US5304192146</t>
  </si>
  <si>
    <t>Newaukum Prairie CCD, Lewis County, Washington</t>
  </si>
  <si>
    <t>0600000US5304193448</t>
  </si>
  <si>
    <t>Toledo-Vader CCD, Lewis County, Washington</t>
  </si>
  <si>
    <t>0600000US5304193816</t>
  </si>
  <si>
    <t>Winlock-Pe Ell CCD, Lewis County, Washington</t>
  </si>
  <si>
    <t>0600000US5304390848</t>
  </si>
  <si>
    <t>Davenport CCD, Lincoln County, Washington</t>
  </si>
  <si>
    <t>0600000US5304392304</t>
  </si>
  <si>
    <t>Odessa CCD, Lincoln County, Washington</t>
  </si>
  <si>
    <t>0600000US5304393760</t>
  </si>
  <si>
    <t>Wilbur CCD, Lincoln County, Washington</t>
  </si>
  <si>
    <t>0600000US5304590162</t>
  </si>
  <si>
    <t>Belfair-Tahuya CCD, Mason County, Washington</t>
  </si>
  <si>
    <t>0600000US5304591456</t>
  </si>
  <si>
    <t>Kamilche CCD, Mason County, Washington</t>
  </si>
  <si>
    <t>0600000US5304592976</t>
  </si>
  <si>
    <t>Shelton CCD, Mason County, Washington</t>
  </si>
  <si>
    <t>0600000US5304593008</t>
  </si>
  <si>
    <t>Skokomish Reservation CCD, Mason County, Washington</t>
  </si>
  <si>
    <t>0600000US5304593444</t>
  </si>
  <si>
    <t>Timber Lake-Harstine Island CCD, Mason County, Washington</t>
  </si>
  <si>
    <t>0600000US5304593528</t>
  </si>
  <si>
    <t>Union-Grapeview CCD, Mason County, Washington</t>
  </si>
  <si>
    <t>0600000US5304593734</t>
  </si>
  <si>
    <t>West Mason CCD, Mason County, Washington</t>
  </si>
  <si>
    <t>0600000US5304790304</t>
  </si>
  <si>
    <t>Brewster-Wakefield CCD, Okanogan County, Washington</t>
  </si>
  <si>
    <t>0600000US5304790720</t>
  </si>
  <si>
    <t>Colville Reservation CCD, Okanogan County, Washington</t>
  </si>
  <si>
    <t>0600000US5304790736</t>
  </si>
  <si>
    <t>Conconully-Riverside CCD, Okanogan County, Washington</t>
  </si>
  <si>
    <t>0600000US5304790912</t>
  </si>
  <si>
    <t>Early Winters CCD, Okanogan County, Washington</t>
  </si>
  <si>
    <t>0600000US5304791968</t>
  </si>
  <si>
    <t>Methow Valley CCD, Okanogan County, Washington</t>
  </si>
  <si>
    <t>0600000US5304792320</t>
  </si>
  <si>
    <t>Okanogan CCD, Okanogan County, Washington</t>
  </si>
  <si>
    <t>0600000US5304792416</t>
  </si>
  <si>
    <t>Omak CCD, Okanogan County, Washington</t>
  </si>
  <si>
    <t>0600000US5304792480</t>
  </si>
  <si>
    <t>Oroville CCD, Okanogan County, Washington</t>
  </si>
  <si>
    <t>0600000US5304793454</t>
  </si>
  <si>
    <t>Tonasket CCD, Okanogan County, Washington</t>
  </si>
  <si>
    <t>0600000US5304991656</t>
  </si>
  <si>
    <t>Long Beach-North Beach Peninsula CCD, Pacific County, Washington</t>
  </si>
  <si>
    <t>0600000US5304992128</t>
  </si>
  <si>
    <t>Naselle CCD, Pacific County, Washington</t>
  </si>
  <si>
    <t>0600000US5304992736</t>
  </si>
  <si>
    <t>Raymond CCD, Pacific County, Washington</t>
  </si>
  <si>
    <t>0600000US5304993776</t>
  </si>
  <si>
    <t>Willapa Valley CCD, Pacific County, Washington</t>
  </si>
  <si>
    <t>0600000US5305191376</t>
  </si>
  <si>
    <t>Ione-Metaline Falls CCD, Pend Oreille County, Washington</t>
  </si>
  <si>
    <t>0600000US5305192160</t>
  </si>
  <si>
    <t>Newport CCD, Pend Oreille County, Washington</t>
  </si>
  <si>
    <t>0600000US5305390336</t>
  </si>
  <si>
    <t>Buckley CCD, Pierce County, Washington</t>
  </si>
  <si>
    <t>0600000US5305390976</t>
  </si>
  <si>
    <t>Eatonville CCD, Pierce County, Washington</t>
  </si>
  <si>
    <t>0600000US5305391184</t>
  </si>
  <si>
    <t>Fort Lewis-DuPont CCD, Pierce County, Washington</t>
  </si>
  <si>
    <t>0600000US5305391232</t>
  </si>
  <si>
    <t>Gig Harbor Peninsula CCD, Pierce County, Washington</t>
  </si>
  <si>
    <t>0600000US5305391280</t>
  </si>
  <si>
    <t>Graham-Thrift CCD, Pierce County, Washington</t>
  </si>
  <si>
    <t>0600000US5305391480</t>
  </si>
  <si>
    <t>Key Peninsula-Anderson Island CCD, Pierce County, Washington</t>
  </si>
  <si>
    <t>0600000US5305392064</t>
  </si>
  <si>
    <t>Mount Rainier CCD, Pierce County, Washington</t>
  </si>
  <si>
    <t>0600000US5305392672</t>
  </si>
  <si>
    <t>Puyallup CCD, Pierce County, Washington</t>
  </si>
  <si>
    <t>0600000US5305392880</t>
  </si>
  <si>
    <t>Roy CCD, Pierce County, Washington</t>
  </si>
  <si>
    <t>0600000US5305393376</t>
  </si>
  <si>
    <t>Tacoma CCD, Pierce County, Washington</t>
  </si>
  <si>
    <t>0600000US5305591696</t>
  </si>
  <si>
    <t>Lopez CCD, San Juan County, Washington</t>
  </si>
  <si>
    <t>0600000US5305592432</t>
  </si>
  <si>
    <t>Orcas CCD, San Juan County, Washington</t>
  </si>
  <si>
    <t>0600000US5305592914</t>
  </si>
  <si>
    <t>San Juan Island CCD, San Juan County, Washington</t>
  </si>
  <si>
    <t>0600000US5305790064</t>
  </si>
  <si>
    <t>Anacortes CCD, Skagit County, Washington</t>
  </si>
  <si>
    <t>0600000US5305790144</t>
  </si>
  <si>
    <t>Bay View CCD, Skagit County, Washington</t>
  </si>
  <si>
    <t>0600000US5305790272</t>
  </si>
  <si>
    <t>Bow CCD, Skagit County, Washington</t>
  </si>
  <si>
    <t>0600000US5305790384</t>
  </si>
  <si>
    <t>Burlington CCD, Skagit County, Washington</t>
  </si>
  <si>
    <t>0600000US5305790608</t>
  </si>
  <si>
    <t>Clear Lake CCD, Skagit County, Washington</t>
  </si>
  <si>
    <t>0600000US5305790768</t>
  </si>
  <si>
    <t>Conway CCD, Skagit County, Washington</t>
  </si>
  <si>
    <t>0600000US5305790936</t>
  </si>
  <si>
    <t>East Skagit CCD, Skagit County, Washington</t>
  </si>
  <si>
    <t>0600000US5305791536</t>
  </si>
  <si>
    <t>La Conner CCD, Skagit County, Washington</t>
  </si>
  <si>
    <t>0600000US5305791560</t>
  </si>
  <si>
    <t>Lake Cavanaugh CCD, Skagit County, Washington</t>
  </si>
  <si>
    <t>0600000US5305791776</t>
  </si>
  <si>
    <t>Lyman-Hamilton CCD, Skagit County, Washington</t>
  </si>
  <si>
    <t>0600000US5305792096</t>
  </si>
  <si>
    <t>Mount Vernon CCD, Skagit County, Washington</t>
  </si>
  <si>
    <t>0600000US5305792944</t>
  </si>
  <si>
    <t>Sedro-Woolley CCD, Skagit County, Washington</t>
  </si>
  <si>
    <t>0600000US5305793360</t>
  </si>
  <si>
    <t>Swinomish Reservation CCD, Skagit County, Washington</t>
  </si>
  <si>
    <t>0600000US5305793544</t>
  </si>
  <si>
    <t>Upper Samish River CCD, Skagit County, Washington</t>
  </si>
  <si>
    <t>0600000US5305990424</t>
  </si>
  <si>
    <t>Carson-Underwood CCD, Skamania County, Washington</t>
  </si>
  <si>
    <t>0600000US5305992179</t>
  </si>
  <si>
    <t>North Bonneville CCD, Skamania County, Washington</t>
  </si>
  <si>
    <t>0600000US5305992216</t>
  </si>
  <si>
    <t>North Skamania CCD, Skamania County, Washington</t>
  </si>
  <si>
    <t>0600000US5305993312</t>
  </si>
  <si>
    <t>Stevenson CCD, Skamania County, Washington</t>
  </si>
  <si>
    <t>0600000US5306190080</t>
  </si>
  <si>
    <t>Arlington CCD, Snohomish County, Washington</t>
  </si>
  <si>
    <t>0600000US5306190839</t>
  </si>
  <si>
    <t>Darrington CCD, Snohomish County, Washington</t>
  </si>
  <si>
    <t>0600000US5306190992</t>
  </si>
  <si>
    <t>Edmonds CCD, Snohomish County, Washington</t>
  </si>
  <si>
    <t>0600000US5306191120</t>
  </si>
  <si>
    <t>Everett CCD, Snohomish County, Washington</t>
  </si>
  <si>
    <t>0600000US5306191312</t>
  </si>
  <si>
    <t>Granite Falls CCD, Snohomish County, Washington</t>
  </si>
  <si>
    <t>0600000US5306191584</t>
  </si>
  <si>
    <t>Lake Stevens CCD, Snohomish County, Washington</t>
  </si>
  <si>
    <t>0600000US5306191872</t>
  </si>
  <si>
    <t>Maltby CCD, Snohomish County, Washington</t>
  </si>
  <si>
    <t>0600000US5306191936</t>
  </si>
  <si>
    <t>Marysville CCD, Snohomish County, Washington</t>
  </si>
  <si>
    <t>0600000US5306192000</t>
  </si>
  <si>
    <t>Monroe CCD, Snohomish County, Washington</t>
  </si>
  <si>
    <t>0600000US5306193056</t>
  </si>
  <si>
    <t>Snohomish CCD, Snohomish County, Washington</t>
  </si>
  <si>
    <t>0600000US5306193248</t>
  </si>
  <si>
    <t>Stanwood CCD, Snohomish County, Washington</t>
  </si>
  <si>
    <t>0600000US5306193320</t>
  </si>
  <si>
    <t>Sultan CCD, Snohomish County, Washington</t>
  </si>
  <si>
    <t>0600000US5306193506</t>
  </si>
  <si>
    <t>Tulalip Reservation CCD, Snohomish County, Washington</t>
  </si>
  <si>
    <t>0600000US5306390048</t>
  </si>
  <si>
    <t>Airway Heights CCD, Spokane County, Washington</t>
  </si>
  <si>
    <t>0600000US5306390056</t>
  </si>
  <si>
    <t>Amber-Cheney South CCD, Spokane County, Washington</t>
  </si>
  <si>
    <t>0600000US5306390552</t>
  </si>
  <si>
    <t>Cheney-Medical Lake CCD, Spokane County, Washington</t>
  </si>
  <si>
    <t>0600000US5306390640</t>
  </si>
  <si>
    <t>Colbert CCD, Spokane County, Washington</t>
  </si>
  <si>
    <t>0600000US5306390880</t>
  </si>
  <si>
    <t>Deer Park CCD, Spokane County, Washington</t>
  </si>
  <si>
    <t>0600000US5306391616</t>
  </si>
  <si>
    <t>Liberty Lake CCD, Spokane County, Washington</t>
  </si>
  <si>
    <t>0600000US5306392080</t>
  </si>
  <si>
    <t>Mount Spokane CCD, Spokane County, Washington</t>
  </si>
  <si>
    <t>0600000US5306392816</t>
  </si>
  <si>
    <t>Rockford CCD, Spokane County, Washington</t>
  </si>
  <si>
    <t>0600000US5306393200</t>
  </si>
  <si>
    <t>Spokane CCD, Spokane County, Washington</t>
  </si>
  <si>
    <t>0600000US5306393224</t>
  </si>
  <si>
    <t>Spokane South CCD, Spokane County, Washington</t>
  </si>
  <si>
    <t>0600000US5306393584</t>
  </si>
  <si>
    <t>Valleyford CCD, Spokane County, Washington</t>
  </si>
  <si>
    <t>0600000US5306590560</t>
  </si>
  <si>
    <t>Chewelah CCD, Stevens County, Washington</t>
  </si>
  <si>
    <t>0600000US5306590688</t>
  </si>
  <si>
    <t>Colville CCD, Stevens County, Washington</t>
  </si>
  <si>
    <t>0600000US5306591368</t>
  </si>
  <si>
    <t>Hunters-Gifford CCD, Stevens County, Washington</t>
  </si>
  <si>
    <t>0600000US5306591472</t>
  </si>
  <si>
    <t>Kettle Falls CCD, Stevens County, Washington</t>
  </si>
  <si>
    <t>0600000US5306591680</t>
  </si>
  <si>
    <t>Loon Lake CCD, Stevens County, Washington</t>
  </si>
  <si>
    <t>0600000US5306593216</t>
  </si>
  <si>
    <t>Spokane Reservation CCD, Stevens County, Washington</t>
  </si>
  <si>
    <t>0600000US5306593232</t>
  </si>
  <si>
    <t>Springdale CCD, Stevens County, Washington</t>
  </si>
  <si>
    <t>0600000US5306792352</t>
  </si>
  <si>
    <t>Olympia CCD, Thurston County, Washington</t>
  </si>
  <si>
    <t>0600000US5306792368</t>
  </si>
  <si>
    <t>Olympia East CCD, Thurston County, Washington</t>
  </si>
  <si>
    <t>0600000US5306792384</t>
  </si>
  <si>
    <t>Olympia West CCD, Thurston County, Washington</t>
  </si>
  <si>
    <t>0600000US5306793440</t>
  </si>
  <si>
    <t>Thurston South CCD, Thurston County, Washington</t>
  </si>
  <si>
    <t>0600000US5306990478</t>
  </si>
  <si>
    <t>Cathlamet CCD, Wahkiakum County, Washington</t>
  </si>
  <si>
    <t>0600000US5306991328</t>
  </si>
  <si>
    <t>Grays River CCD, Wahkiakum County, Washington</t>
  </si>
  <si>
    <t>0600000US5306992640</t>
  </si>
  <si>
    <t>Puget Island CCD, Wahkiakum County, Washington</t>
  </si>
  <si>
    <t>0600000US5306992992</t>
  </si>
  <si>
    <t>Skamokawa CCD, Wahkiakum County, Washington</t>
  </si>
  <si>
    <t>0600000US5307190368</t>
  </si>
  <si>
    <t>Burbank CCD, Walla Walla County, Washington</t>
  </si>
  <si>
    <t>0600000US5307191104</t>
  </si>
  <si>
    <t>Eureka Flat CCD, Walla Walla County, Washington</t>
  </si>
  <si>
    <t>0600000US5307193488</t>
  </si>
  <si>
    <t>Touchet CCD, Walla Walla County, Washington</t>
  </si>
  <si>
    <t>0600000US5307193648</t>
  </si>
  <si>
    <t>Waitsburg CCD, Walla Walla County, Washington</t>
  </si>
  <si>
    <t>0600000US5307193664</t>
  </si>
  <si>
    <t>Walla Walla-College Place CCD, Walla Walla County, Washington</t>
  </si>
  <si>
    <t>0600000US5307390176</t>
  </si>
  <si>
    <t>Bellingham CCD, Whatcom County, Washington</t>
  </si>
  <si>
    <t>0600000US5307390224</t>
  </si>
  <si>
    <t>Blaine CCD, Whatcom County, Washington</t>
  </si>
  <si>
    <t>0600000US5307390960</t>
  </si>
  <si>
    <t>East Whatcom CCD, Whatcom County, Washington</t>
  </si>
  <si>
    <t>0600000US5307391152</t>
  </si>
  <si>
    <t>Ferndale CCD, Whatcom County, Washington</t>
  </si>
  <si>
    <t>0600000US5307391744</t>
  </si>
  <si>
    <t>Lummi Island CCD, Whatcom County, Washington</t>
  </si>
  <si>
    <t>0600000US5307391760</t>
  </si>
  <si>
    <t>Lummi Reservation CCD, Whatcom County, Washington</t>
  </si>
  <si>
    <t>0600000US5307391792</t>
  </si>
  <si>
    <t>Lynden CCD, Whatcom County, Washington</t>
  </si>
  <si>
    <t>0600000US5307392560</t>
  </si>
  <si>
    <t>Point Roberts CCD, Whatcom County, Washington</t>
  </si>
  <si>
    <t>0600000US5307393328</t>
  </si>
  <si>
    <t>Sumas CCD, Whatcom County, Washington</t>
  </si>
  <si>
    <t>0600000US5307590656</t>
  </si>
  <si>
    <t>Colfax-Palouse CCD, Whitman County, Washington</t>
  </si>
  <si>
    <t>0600000US5307591192</t>
  </si>
  <si>
    <t>Garfield-Oakesdale CCD, Whitman County, Washington</t>
  </si>
  <si>
    <t>0600000US5307591552</t>
  </si>
  <si>
    <t>LaCrosse CCD, Whitman County, Washington</t>
  </si>
  <si>
    <t>0600000US5307592656</t>
  </si>
  <si>
    <t>Pullman CCD, Whitman County, Washington</t>
  </si>
  <si>
    <t>0600000US5307592832</t>
  </si>
  <si>
    <t>Rock Lake CCD, Whitman County, Washington</t>
  </si>
  <si>
    <t>0600000US5307592848</t>
  </si>
  <si>
    <t>Rosalia CCD, Whitman County, Washington</t>
  </si>
  <si>
    <t>0600000US5307593424</t>
  </si>
  <si>
    <t>Tekoa CCD, Whitman County, Washington</t>
  </si>
  <si>
    <t>0600000US5307593536</t>
  </si>
  <si>
    <t>Uniontown CCD, Whitman County, Washington</t>
  </si>
  <si>
    <t>0600000US5307791808</t>
  </si>
  <si>
    <t>Mabton CCD, Yakima County, Washington</t>
  </si>
  <si>
    <t>0600000US5307792192</t>
  </si>
  <si>
    <t>Northeast Yakima CCD, Yakima County, Washington</t>
  </si>
  <si>
    <t>0600000US5307792240</t>
  </si>
  <si>
    <t>Northwest Yakima CCD, Yakima County, Washington</t>
  </si>
  <si>
    <t>0600000US5307793184</t>
  </si>
  <si>
    <t>South Yakima CCD, Yakima County, Washington</t>
  </si>
  <si>
    <t>0600000US5307793344</t>
  </si>
  <si>
    <t>Sunnyside CCD, Yakima County, Washington</t>
  </si>
  <si>
    <t>0600000US5307793472</t>
  </si>
  <si>
    <t>Toppenish-Wapato CCD, Yakima County, Washington</t>
  </si>
  <si>
    <t>0600000US5307793904</t>
  </si>
  <si>
    <t>Yakima CCD, Yakima County, Washington</t>
  </si>
  <si>
    <t>0600000US5400192328</t>
  </si>
  <si>
    <t>North district, Barbour County, West Virginia</t>
  </si>
  <si>
    <t>0600000US5400192892</t>
  </si>
  <si>
    <t>South district, Barbour County, West Virginia</t>
  </si>
  <si>
    <t>0600000US5400193588</t>
  </si>
  <si>
    <t>West district, Barbour County, West Virginia</t>
  </si>
  <si>
    <t>0600000US5400390006</t>
  </si>
  <si>
    <t>Adam Stephens district, Berkeley County, West Virginia</t>
  </si>
  <si>
    <t>0600000US5400392322</t>
  </si>
  <si>
    <t>Norborne district, Berkeley County, West Virginia</t>
  </si>
  <si>
    <t>0600000US5400392526</t>
  </si>
  <si>
    <t>Potomac district, Berkeley County, West Virginia</t>
  </si>
  <si>
    <t>0600000US5400392754</t>
  </si>
  <si>
    <t>Shenandoah district, Berkeley County, West Virginia</t>
  </si>
  <si>
    <t>0600000US5400393171</t>
  </si>
  <si>
    <t>Tuscarora district, Berkeley County, West Virginia</t>
  </si>
  <si>
    <t>0600000US5400393388</t>
  </si>
  <si>
    <t>Valley district, Berkeley County, West Virginia</t>
  </si>
  <si>
    <t>0600000US5400590762</t>
  </si>
  <si>
    <t>District 1, Boone County, West Virginia</t>
  </si>
  <si>
    <t>0600000US5400590796</t>
  </si>
  <si>
    <t>District 2, Boone County, West Virginia</t>
  </si>
  <si>
    <t>0600000US5400590832</t>
  </si>
  <si>
    <t>District 3, Boone County, West Virginia</t>
  </si>
  <si>
    <t>0600000US5400790968</t>
  </si>
  <si>
    <t>Eastern district, Braxton County, West Virginia</t>
  </si>
  <si>
    <t>0600000US5400792346</t>
  </si>
  <si>
    <t>Northern district, Braxton County, West Virginia</t>
  </si>
  <si>
    <t>0600000US5400792922</t>
  </si>
  <si>
    <t>Southern district, Braxton County, West Virginia</t>
  </si>
  <si>
    <t>0600000US5400793597</t>
  </si>
  <si>
    <t>Western district, Braxton County, West Virginia</t>
  </si>
  <si>
    <t>0600000US5400991104</t>
  </si>
  <si>
    <t>Follansbee district, Brooke County, West Virginia</t>
  </si>
  <si>
    <t>0600000US5400993552</t>
  </si>
  <si>
    <t>Weirton district, Brooke County, West Virginia</t>
  </si>
  <si>
    <t>0600000US5400993564</t>
  </si>
  <si>
    <t>Wellsburg district, Brooke County, West Virginia</t>
  </si>
  <si>
    <t>0600000US5401190764</t>
  </si>
  <si>
    <t>District 1, Cabell County, West Virginia</t>
  </si>
  <si>
    <t>0600000US5401190798</t>
  </si>
  <si>
    <t>District 2, Cabell County, West Virginia</t>
  </si>
  <si>
    <t>0600000US5401190834</t>
  </si>
  <si>
    <t>District 3, Cabell County, West Virginia</t>
  </si>
  <si>
    <t>0600000US5401190870</t>
  </si>
  <si>
    <t>District 4, Cabell County, West Virginia</t>
  </si>
  <si>
    <t>0600000US5401190882</t>
  </si>
  <si>
    <t>District 5, Cabell County, West Virginia</t>
  </si>
  <si>
    <t>0600000US5401390766</t>
  </si>
  <si>
    <t>District 1, Calhoun County, West Virginia</t>
  </si>
  <si>
    <t>0600000US5401390800</t>
  </si>
  <si>
    <t>District 2, Calhoun County, West Virginia</t>
  </si>
  <si>
    <t>0600000US5401390836</t>
  </si>
  <si>
    <t>District 3, Calhoun County, West Virginia</t>
  </si>
  <si>
    <t>0600000US5401390873</t>
  </si>
  <si>
    <t>District 4, Calhoun County, West Virginia</t>
  </si>
  <si>
    <t>0600000US5401390885</t>
  </si>
  <si>
    <t>District 5, Calhoun County, West Virginia</t>
  </si>
  <si>
    <t>0600000US5401590891</t>
  </si>
  <si>
    <t>District A, Clay County, West Virginia</t>
  </si>
  <si>
    <t>0600000US5401590893</t>
  </si>
  <si>
    <t>District B, Clay County, West Virginia</t>
  </si>
  <si>
    <t>0600000US5401590895</t>
  </si>
  <si>
    <t>District C, Clay County, West Virginia</t>
  </si>
  <si>
    <t>0600000US5401790138</t>
  </si>
  <si>
    <t>Beech district, Doddridge County, West Virginia</t>
  </si>
  <si>
    <t>0600000US5401792094</t>
  </si>
  <si>
    <t>Maple district, Doddridge County, West Virginia</t>
  </si>
  <si>
    <t>0600000US5401792374</t>
  </si>
  <si>
    <t>Oak district, Doddridge County, West Virginia</t>
  </si>
  <si>
    <t>0600000US5401792466</t>
  </si>
  <si>
    <t>Pine district, Doddridge County, West Virginia</t>
  </si>
  <si>
    <t>0600000US5401992280</t>
  </si>
  <si>
    <t>New Haven district, Fayette County, West Virginia</t>
  </si>
  <si>
    <t>0600000US5401992472</t>
  </si>
  <si>
    <t>Plateau district, Fayette County, West Virginia</t>
  </si>
  <si>
    <t>0600000US5401993396</t>
  </si>
  <si>
    <t>Valley district, Fayette County, West Virginia</t>
  </si>
  <si>
    <t>0600000US5402190408</t>
  </si>
  <si>
    <t>Center district, Gilmer County, West Virginia</t>
  </si>
  <si>
    <t>0600000US5402190534</t>
  </si>
  <si>
    <t>City district, Gilmer County, West Virginia</t>
  </si>
  <si>
    <t>0600000US5402190758</t>
  </si>
  <si>
    <t>De Kalb-Troy district, Gilmer County, West Virginia</t>
  </si>
  <si>
    <t>0600000US5402191236</t>
  </si>
  <si>
    <t>Glenville district, Gilmer County, West Virginia</t>
  </si>
  <si>
    <t>0600000US5402391296</t>
  </si>
  <si>
    <t>Grant district, Grant County, West Virginia</t>
  </si>
  <si>
    <t>0600000US5402392208</t>
  </si>
  <si>
    <t>Milroy district, Grant County, West Virginia</t>
  </si>
  <si>
    <t>0600000US5402393216</t>
  </si>
  <si>
    <t>Union district, Grant County, West Virginia</t>
  </si>
  <si>
    <t>0600000US5402590449</t>
  </si>
  <si>
    <t>Central district, Greenbrier County, West Virginia</t>
  </si>
  <si>
    <t>0600000US5402590972</t>
  </si>
  <si>
    <t>Eastern district, Greenbrier County, West Virginia</t>
  </si>
  <si>
    <t>0600000US5402593601</t>
  </si>
  <si>
    <t>Western district, Greenbrier County, West Virginia</t>
  </si>
  <si>
    <t>0600000US5402790204</t>
  </si>
  <si>
    <t>Bloomery district, Hampshire County, West Virginia</t>
  </si>
  <si>
    <t>0600000US5402790360</t>
  </si>
  <si>
    <t>Capon district, Hampshire County, West Virginia</t>
  </si>
  <si>
    <t>0600000US5402791248</t>
  </si>
  <si>
    <t>Gore district, Hampshire County, West Virginia</t>
  </si>
  <si>
    <t>0600000US5402792184</t>
  </si>
  <si>
    <t>Mill Creek district, Hampshire County, West Virginia</t>
  </si>
  <si>
    <t>0600000US5402792676</t>
  </si>
  <si>
    <t>Romney district, Hampshire County, West Virginia</t>
  </si>
  <si>
    <t>0600000US5402792820</t>
  </si>
  <si>
    <t>Sherman district, Hampshire County, West Virginia</t>
  </si>
  <si>
    <t>0600000US5402792988</t>
  </si>
  <si>
    <t>Springfield district, Hampshire County, West Virginia</t>
  </si>
  <si>
    <t>0600000US5402990312</t>
  </si>
  <si>
    <t>Butler district, Hancock County, West Virginia</t>
  </si>
  <si>
    <t>0600000US5402990540</t>
  </si>
  <si>
    <t>Clay district, Hancock County, West Virginia</t>
  </si>
  <si>
    <t>0600000US5402991308</t>
  </si>
  <si>
    <t>Grant district, Hancock County, West Virginia</t>
  </si>
  <si>
    <t>0600000US5403190372</t>
  </si>
  <si>
    <t>Capon district, Hardy County, West Virginia</t>
  </si>
  <si>
    <t>0600000US5403191968</t>
  </si>
  <si>
    <t>Lost River district, Hardy County, West Virginia</t>
  </si>
  <si>
    <t>0600000US5403192232</t>
  </si>
  <si>
    <t>Moorefield district, Hardy County, West Virginia</t>
  </si>
  <si>
    <t>0600000US5403192382</t>
  </si>
  <si>
    <t>Old Fields district, Hardy County, West Virginia</t>
  </si>
  <si>
    <t>0600000US5403192928</t>
  </si>
  <si>
    <t>South Fork district, Hardy County, West Virginia</t>
  </si>
  <si>
    <t>0600000US5403390975</t>
  </si>
  <si>
    <t>Eastern district, Harrison County, West Virginia</t>
  </si>
  <si>
    <t>0600000US5403392352</t>
  </si>
  <si>
    <t>Northern district, Harrison County, West Virginia</t>
  </si>
  <si>
    <t>0600000US5403392368</t>
  </si>
  <si>
    <t>North Urban district, Harrison County, West Virginia</t>
  </si>
  <si>
    <t>0600000US5403392923</t>
  </si>
  <si>
    <t>Southern district, Harrison County, West Virginia</t>
  </si>
  <si>
    <t>0600000US5403392932</t>
  </si>
  <si>
    <t>South Urban district, Harrison County, West Virginia</t>
  </si>
  <si>
    <t>0600000US5403392952</t>
  </si>
  <si>
    <t>Southwest district, Harrison County, West Virginia</t>
  </si>
  <si>
    <t>0600000US5403590976</t>
  </si>
  <si>
    <t>Eastern district, Jackson County, West Virginia</t>
  </si>
  <si>
    <t>0600000US5403592353</t>
  </si>
  <si>
    <t>Northern district, Jackson County, West Virginia</t>
  </si>
  <si>
    <t>0600000US5403593605</t>
  </si>
  <si>
    <t>Western district, Jackson County, West Virginia</t>
  </si>
  <si>
    <t>0600000US5403790504</t>
  </si>
  <si>
    <t>Charles Town district, Jefferson County, West Virginia</t>
  </si>
  <si>
    <t>0600000US5403791548</t>
  </si>
  <si>
    <t>Harpers Ferry district, Jefferson County, West Virginia</t>
  </si>
  <si>
    <t>0600000US5403791740</t>
  </si>
  <si>
    <t>Kabletown district, Jefferson County, West Virginia</t>
  </si>
  <si>
    <t>0600000US5403792160</t>
  </si>
  <si>
    <t>Middleway district, Jefferson County, West Virginia</t>
  </si>
  <si>
    <t>0600000US5403792760</t>
  </si>
  <si>
    <t>Shepherdstown district, Jefferson County, West Virginia</t>
  </si>
  <si>
    <t>0600000US5403990768</t>
  </si>
  <si>
    <t>District 1, Kanawha County, West Virginia</t>
  </si>
  <si>
    <t>0600000US5403990804</t>
  </si>
  <si>
    <t>District 2, Kanawha County, West Virginia</t>
  </si>
  <si>
    <t>0600000US5403990840</t>
  </si>
  <si>
    <t>District 3, Kanawha County, West Virginia</t>
  </si>
  <si>
    <t>0600000US5403990876</t>
  </si>
  <si>
    <t>District 4, Kanawha County, West Virginia</t>
  </si>
  <si>
    <t>0600000US5404190676</t>
  </si>
  <si>
    <t>Courthouse-Collins Settlement district, Lewis County, West Virginia</t>
  </si>
  <si>
    <t>0600000US5404191176</t>
  </si>
  <si>
    <t>Freemans Creek district, Lewis County, West Virginia</t>
  </si>
  <si>
    <t>0600000US5404191480</t>
  </si>
  <si>
    <t>Hackers Creek-Skin Creek district, Lewis County, West Virginia</t>
  </si>
  <si>
    <t>0600000US5404390770</t>
  </si>
  <si>
    <t>District 1, Lincoln County, West Virginia</t>
  </si>
  <si>
    <t>0600000US5404390806</t>
  </si>
  <si>
    <t>District 2, Lincoln County, West Virginia</t>
  </si>
  <si>
    <t>0600000US5404390842</t>
  </si>
  <si>
    <t>District 3, Lincoln County, West Virginia</t>
  </si>
  <si>
    <t>0600000US5404590453</t>
  </si>
  <si>
    <t>Central district, Logan County, West Virginia</t>
  </si>
  <si>
    <t>0600000US5404590979</t>
  </si>
  <si>
    <t>Eastern district, Logan County, West Virginia</t>
  </si>
  <si>
    <t>0600000US5404593608</t>
  </si>
  <si>
    <t>Western district, Logan County, West Virginia</t>
  </si>
  <si>
    <t>0600000US5404790168</t>
  </si>
  <si>
    <t>Big Creek district, McDowell County, West Virginia</t>
  </si>
  <si>
    <t>0600000US5404790240</t>
  </si>
  <si>
    <t>Browns Creek district, McDowell County, West Virginia</t>
  </si>
  <si>
    <t>0600000US5404792345</t>
  </si>
  <si>
    <t>North Elkin district, McDowell County, West Virginia</t>
  </si>
  <si>
    <t>0600000US5404792712</t>
  </si>
  <si>
    <t>Sandy River district, McDowell County, West Virginia</t>
  </si>
  <si>
    <t>0600000US5404992154</t>
  </si>
  <si>
    <t>Middletown district, Marion County, West Virginia</t>
  </si>
  <si>
    <t>0600000US5404992418</t>
  </si>
  <si>
    <t>Palatine district, Marion County, West Virginia</t>
  </si>
  <si>
    <t>0600000US5404993594</t>
  </si>
  <si>
    <t>West Augusta district, Marion County, West Virginia</t>
  </si>
  <si>
    <t>0600000US5405190780</t>
  </si>
  <si>
    <t>District 1, Marshall County, West Virginia</t>
  </si>
  <si>
    <t>0600000US5405190816</t>
  </si>
  <si>
    <t>District 2, Marshall County, West Virginia</t>
  </si>
  <si>
    <t>0600000US5405190852</t>
  </si>
  <si>
    <t>District 3, Marshall County, West Virginia</t>
  </si>
  <si>
    <t>0600000US5405390048</t>
  </si>
  <si>
    <t>Arbuckle district, Mason County, West Virginia</t>
  </si>
  <si>
    <t>0600000US5405390612</t>
  </si>
  <si>
    <t>Clendenin district, Mason County, West Virginia</t>
  </si>
  <si>
    <t>0600000US5405390648</t>
  </si>
  <si>
    <t>Cologne district, Mason County, West Virginia</t>
  </si>
  <si>
    <t>0600000US5405390660</t>
  </si>
  <si>
    <t>Cooper district, Mason County, West Virginia</t>
  </si>
  <si>
    <t>0600000US5405391260</t>
  </si>
  <si>
    <t>Graham district, Mason County, West Virginia</t>
  </si>
  <si>
    <t>0600000US5405391512</t>
  </si>
  <si>
    <t>Hannan district, Mason County, West Virginia</t>
  </si>
  <si>
    <t>0600000US5405391860</t>
  </si>
  <si>
    <t>Lewis district, Mason County, West Virginia</t>
  </si>
  <si>
    <t>0600000US5405392652</t>
  </si>
  <si>
    <t>Robinson district, Mason County, West Virginia</t>
  </si>
  <si>
    <t>0600000US5405393264</t>
  </si>
  <si>
    <t>Union district, Mason County, West Virginia</t>
  </si>
  <si>
    <t>0600000US5405393432</t>
  </si>
  <si>
    <t>Waggener district, Mason County, West Virginia</t>
  </si>
  <si>
    <t>0600000US5405590900</t>
  </si>
  <si>
    <t>District I, Mercer County, West Virginia</t>
  </si>
  <si>
    <t>0600000US5405590912</t>
  </si>
  <si>
    <t>District II, Mercer County, West Virginia</t>
  </si>
  <si>
    <t>0600000US5405590924</t>
  </si>
  <si>
    <t>District III, Mercer County, West Virginia</t>
  </si>
  <si>
    <t>0600000US5405790784</t>
  </si>
  <si>
    <t>District 1, Mineral County, West Virginia</t>
  </si>
  <si>
    <t>0600000US5405790820</t>
  </si>
  <si>
    <t>District 2, Mineral County, West Virginia</t>
  </si>
  <si>
    <t>0600000US5405790856</t>
  </si>
  <si>
    <t>District 3, Mineral County, West Virginia</t>
  </si>
  <si>
    <t>0600000US5405990141</t>
  </si>
  <si>
    <t>Beech Ben Mate district, Mingo County, West Virginia</t>
  </si>
  <si>
    <t>0600000US5405991770</t>
  </si>
  <si>
    <t>Kermit Harvey district, Mingo County, West Virginia</t>
  </si>
  <si>
    <t>0600000US5405991848</t>
  </si>
  <si>
    <t>Lee district, Mingo County, West Virginia</t>
  </si>
  <si>
    <t>0600000US5405992064</t>
  </si>
  <si>
    <t>Magnolia district, Mingo County, West Virginia</t>
  </si>
  <si>
    <t>0600000US5405993012</t>
  </si>
  <si>
    <t>Stafford district, Mingo County, West Virginia</t>
  </si>
  <si>
    <t>0600000US5405993162</t>
  </si>
  <si>
    <t>Tug Hardee district, Mingo County, West Virginia</t>
  </si>
  <si>
    <t>0600000US5405993696</t>
  </si>
  <si>
    <t>Williamson district, Mingo County, West Virginia</t>
  </si>
  <si>
    <t>0600000US5406190456</t>
  </si>
  <si>
    <t>Central district, Monongalia County, West Virginia</t>
  </si>
  <si>
    <t>0600000US5406190983</t>
  </si>
  <si>
    <t>Eastern district, Monongalia County, West Virginia</t>
  </si>
  <si>
    <t>0600000US5406193612</t>
  </si>
  <si>
    <t>Western district, Monongalia County, West Virginia</t>
  </si>
  <si>
    <t>0600000US5406390457</t>
  </si>
  <si>
    <t>Central district, Monroe County, West Virginia</t>
  </si>
  <si>
    <t>0600000US5406390984</t>
  </si>
  <si>
    <t>Eastern district, Monroe County, West Virginia</t>
  </si>
  <si>
    <t>0600000US5406393613</t>
  </si>
  <si>
    <t>Western district, Monroe County, West Virginia</t>
  </si>
  <si>
    <t>0600000US5406590786</t>
  </si>
  <si>
    <t>District 1, Morgan County, West Virginia</t>
  </si>
  <si>
    <t>0600000US5406590822</t>
  </si>
  <si>
    <t>District 2, Morgan County, West Virginia</t>
  </si>
  <si>
    <t>0600000US5406590858</t>
  </si>
  <si>
    <t>District 3, Morgan County, West Virginia</t>
  </si>
  <si>
    <t>0600000US5406790132</t>
  </si>
  <si>
    <t>Beaver district, Nicholas County, West Virginia</t>
  </si>
  <si>
    <t>0600000US5406791344</t>
  </si>
  <si>
    <t>Grant district, Nicholas County, West Virginia</t>
  </si>
  <si>
    <t>0600000US5406791500</t>
  </si>
  <si>
    <t>Hamilton district, Nicholas County, West Virginia</t>
  </si>
  <si>
    <t>0600000US5406791716</t>
  </si>
  <si>
    <t>Jefferson district, Nicholas County, West Virginia</t>
  </si>
  <si>
    <t>0600000US5406791752</t>
  </si>
  <si>
    <t>Kentucky district, Nicholas County, West Virginia</t>
  </si>
  <si>
    <t>0600000US5406793072</t>
  </si>
  <si>
    <t>Summersville district, Nicholas County, West Virginia</t>
  </si>
  <si>
    <t>0600000US5406793660</t>
  </si>
  <si>
    <t>Wilderness district, Nicholas County, West Virginia</t>
  </si>
  <si>
    <t>0600000US5406990788</t>
  </si>
  <si>
    <t>District 1, Ohio County, West Virginia</t>
  </si>
  <si>
    <t>0600000US5406990824</t>
  </si>
  <si>
    <t>District 2, Ohio County, West Virginia</t>
  </si>
  <si>
    <t>0600000US5406990862</t>
  </si>
  <si>
    <t>District 3, Ohio County, West Virginia</t>
  </si>
  <si>
    <t>0600000US5407190462</t>
  </si>
  <si>
    <t>Central district, Pendleton County, West Virginia</t>
  </si>
  <si>
    <t>0600000US5407190987</t>
  </si>
  <si>
    <t>Eastern district, Pendleton County, West Virginia</t>
  </si>
  <si>
    <t>0600000US5407193615</t>
  </si>
  <si>
    <t>Western district, Pendleton County, West Virginia</t>
  </si>
  <si>
    <t>0600000US5407390892</t>
  </si>
  <si>
    <t>District A, Pleasants County, West Virginia</t>
  </si>
  <si>
    <t>0600000US5407390894</t>
  </si>
  <si>
    <t>District B, Pleasants County, West Virginia</t>
  </si>
  <si>
    <t>0600000US5407390896</t>
  </si>
  <si>
    <t>District C, Pleasants County, West Virginia</t>
  </si>
  <si>
    <t>0600000US5407390898</t>
  </si>
  <si>
    <t>District D, Pleasants County, West Virginia</t>
  </si>
  <si>
    <t>0600000US5407590996</t>
  </si>
  <si>
    <t>Edray district, Pocahontas County, West Virginia</t>
  </si>
  <si>
    <t>0600000US5407591416</t>
  </si>
  <si>
    <t>Greenbank district, Pocahontas County, West Virginia</t>
  </si>
  <si>
    <t>0600000US5407591656</t>
  </si>
  <si>
    <t>Huntersville district, Pocahontas County, West Virginia</t>
  </si>
  <si>
    <t>0600000US5407591944</t>
  </si>
  <si>
    <t>Little Levels district, Pocahontas County, West Virginia</t>
  </si>
  <si>
    <t>0600000US5407791096</t>
  </si>
  <si>
    <t>Fifth district, Preston County, West Virginia</t>
  </si>
  <si>
    <t>0600000US5407791100</t>
  </si>
  <si>
    <t>First district, Preston County, West Virginia</t>
  </si>
  <si>
    <t>0600000US5407791134</t>
  </si>
  <si>
    <t>Fourth district, Preston County, West Virginia</t>
  </si>
  <si>
    <t>0600000US5407792742</t>
  </si>
  <si>
    <t>Second district, Preston County, West Virginia</t>
  </si>
  <si>
    <t>0600000US5407793102</t>
  </si>
  <si>
    <t>Third district, Preston County, West Virginia</t>
  </si>
  <si>
    <t>0600000US5407990292</t>
  </si>
  <si>
    <t>Buffalo-Union district, Putnam County, West Virginia</t>
  </si>
  <si>
    <t>0600000US5407990720</t>
  </si>
  <si>
    <t>Curry district, Putnam County, West Virginia</t>
  </si>
  <si>
    <t>0600000US5407992508</t>
  </si>
  <si>
    <t>Pocatalico district, Putnam County, West Virginia</t>
  </si>
  <si>
    <t>0600000US5407992736</t>
  </si>
  <si>
    <t>Scott district, Putnam County, West Virginia</t>
  </si>
  <si>
    <t>0600000US5407993090</t>
  </si>
  <si>
    <t>Teays district, Putnam County, West Virginia</t>
  </si>
  <si>
    <t>0600000US5408190792</t>
  </si>
  <si>
    <t>District 1, Raleigh County, West Virginia</t>
  </si>
  <si>
    <t>0600000US5408190828</t>
  </si>
  <si>
    <t>District 2, Raleigh County, West Virginia</t>
  </si>
  <si>
    <t>0600000US5408190864</t>
  </si>
  <si>
    <t>District 3, Raleigh County, West Virginia</t>
  </si>
  <si>
    <t>0600000US5408390156</t>
  </si>
  <si>
    <t>Beverly district, Randolph County, West Virginia</t>
  </si>
  <si>
    <t>0600000US5408390936</t>
  </si>
  <si>
    <t>Dry Fork district, Randolph County, West Virginia</t>
  </si>
  <si>
    <t>0600000US5408391668</t>
  </si>
  <si>
    <t>Huttonsville district, Randolph County, West Virginia</t>
  </si>
  <si>
    <t>0600000US5408391824</t>
  </si>
  <si>
    <t>Leadsville district, Randolph County, West Virginia</t>
  </si>
  <si>
    <t>0600000US5408392148</t>
  </si>
  <si>
    <t>Middle Fork district, Randolph County, West Virginia</t>
  </si>
  <si>
    <t>0600000US5408392220</t>
  </si>
  <si>
    <t>Mingo district, Randolph County, West Virginia</t>
  </si>
  <si>
    <t>0600000US5408392292</t>
  </si>
  <si>
    <t>New Interest district, Randolph County, West Virginia</t>
  </si>
  <si>
    <t>0600000US5408392640</t>
  </si>
  <si>
    <t>Roaring Creek district, Randolph County, West Virginia</t>
  </si>
  <si>
    <t>0600000US5408393420</t>
  </si>
  <si>
    <t>Valley Bend district, Randolph County, West Virginia</t>
  </si>
  <si>
    <t>0600000US5408590552</t>
  </si>
  <si>
    <t>Clay district, Ritchie County, West Virginia</t>
  </si>
  <si>
    <t>0600000US5408591380</t>
  </si>
  <si>
    <t>Grant district, Ritchie County, West Virginia</t>
  </si>
  <si>
    <t>0600000US5408592244</t>
  </si>
  <si>
    <t>Murphy district, Ritchie County, West Virginia</t>
  </si>
  <si>
    <t>0600000US5408593336</t>
  </si>
  <si>
    <t>Union district, Ritchie County, West Virginia</t>
  </si>
  <si>
    <t>0600000US5408790906</t>
  </si>
  <si>
    <t>District I, Roane County, West Virginia</t>
  </si>
  <si>
    <t>0600000US5408790918</t>
  </si>
  <si>
    <t>District II, Roane County, West Virginia</t>
  </si>
  <si>
    <t>0600000US5408790930</t>
  </si>
  <si>
    <t>District III, Roane County, West Virginia</t>
  </si>
  <si>
    <t>0600000US5408990216</t>
  </si>
  <si>
    <t>Bluestone River district, Summers County, West Virginia</t>
  </si>
  <si>
    <t>0600000US5408991440</t>
  </si>
  <si>
    <t>Greenbrier River district, Summers County, West Virginia</t>
  </si>
  <si>
    <t>0600000US5408992316</t>
  </si>
  <si>
    <t>New River district, Summers County, West Virginia</t>
  </si>
  <si>
    <t>0600000US5409190993</t>
  </si>
  <si>
    <t>Eastern district, Taylor County, West Virginia</t>
  </si>
  <si>
    <t>0600000US5409193175</t>
  </si>
  <si>
    <t>Tygart district, Taylor County, West Virginia</t>
  </si>
  <si>
    <t>0600000US5409193621</t>
  </si>
  <si>
    <t>Western district, Taylor County, West Virginia</t>
  </si>
  <si>
    <t>0600000US5409390192</t>
  </si>
  <si>
    <t>Black Fork district, Tucker County, West Virginia</t>
  </si>
  <si>
    <t>0600000US5409390624</t>
  </si>
  <si>
    <t>Clover district, Tucker County, West Virginia</t>
  </si>
  <si>
    <t>0600000US5409390744</t>
  </si>
  <si>
    <t>Davis district, Tucker County, West Virginia</t>
  </si>
  <si>
    <t>0600000US5409390948</t>
  </si>
  <si>
    <t>Dry Fork district, Tucker County, West Virginia</t>
  </si>
  <si>
    <t>0600000US5409391056</t>
  </si>
  <si>
    <t>Fairfax district, Tucker County, West Virginia</t>
  </si>
  <si>
    <t>0600000US5409391896</t>
  </si>
  <si>
    <t>Licking district, Tucker County, West Virginia</t>
  </si>
  <si>
    <t>0600000US5409392688</t>
  </si>
  <si>
    <t>St. George district, Tucker County, West Virginia</t>
  </si>
  <si>
    <t>0600000US5409590469</t>
  </si>
  <si>
    <t>Central district, Tyler County, West Virginia</t>
  </si>
  <si>
    <t>0600000US5409592334</t>
  </si>
  <si>
    <t>North district, Tyler County, West Virginia</t>
  </si>
  <si>
    <t>0600000US5409592898</t>
  </si>
  <si>
    <t>South district, Tyler County, West Virginia</t>
  </si>
  <si>
    <t>0600000US5409593592</t>
  </si>
  <si>
    <t>West district, Tyler County, West Virginia</t>
  </si>
  <si>
    <t>0600000US5409791102</t>
  </si>
  <si>
    <t>First district, Upshur County, West Virginia</t>
  </si>
  <si>
    <t>0600000US5409792745</t>
  </si>
  <si>
    <t>Second district, Upshur County, West Virginia</t>
  </si>
  <si>
    <t>0600000US5409793105</t>
  </si>
  <si>
    <t>Third district, Upshur County, West Virginia</t>
  </si>
  <si>
    <t>0600000US5409990324</t>
  </si>
  <si>
    <t>Butler district, Wayne County, West Virginia</t>
  </si>
  <si>
    <t>0600000US5409990492</t>
  </si>
  <si>
    <t>Ceredo district, Wayne County, West Virginia</t>
  </si>
  <si>
    <t>0600000US5409993036</t>
  </si>
  <si>
    <t>Stonewall district, Wayne County, West Virginia</t>
  </si>
  <si>
    <t>0600000US5409993372</t>
  </si>
  <si>
    <t>Union district, Wayne County, West Virginia</t>
  </si>
  <si>
    <t>0600000US5409993624</t>
  </si>
  <si>
    <t>Westmoreland district, Wayne County, West Virginia</t>
  </si>
  <si>
    <t>0600000US5410190471</t>
  </si>
  <si>
    <t>Central district, Webster County, West Virginia</t>
  </si>
  <si>
    <t>0600000US5410192360</t>
  </si>
  <si>
    <t>Northern district, Webster County, West Virginia</t>
  </si>
  <si>
    <t>0600000US5410192925</t>
  </si>
  <si>
    <t>Southern district, Webster County, West Virginia</t>
  </si>
  <si>
    <t>0600000US5410390794</t>
  </si>
  <si>
    <t>District 1, Wetzel County, West Virginia</t>
  </si>
  <si>
    <t>0600000US5410390830</t>
  </si>
  <si>
    <t>District 2, Wetzel County, West Virginia</t>
  </si>
  <si>
    <t>0600000US5410390867</t>
  </si>
  <si>
    <t>District 3, Wetzel County, West Virginia</t>
  </si>
  <si>
    <t>0600000US5410590473</t>
  </si>
  <si>
    <t>Central district, Wirt County, West Virginia</t>
  </si>
  <si>
    <t>0600000US5410592344</t>
  </si>
  <si>
    <t>Northeast district, Wirt County, West Virginia</t>
  </si>
  <si>
    <t>0600000US5410592958</t>
  </si>
  <si>
    <t>Southwest district, Wirt County, West Virginia</t>
  </si>
  <si>
    <t>0600000US5410790588</t>
  </si>
  <si>
    <t>Clay district, Wood County, West Virginia</t>
  </si>
  <si>
    <t>0600000US5410791560</t>
  </si>
  <si>
    <t>Harris district, Wood County, West Virginia</t>
  </si>
  <si>
    <t>0600000US5410791980</t>
  </si>
  <si>
    <t>Lubeck district, Wood County, West Virginia</t>
  </si>
  <si>
    <t>0600000US5410792424</t>
  </si>
  <si>
    <t>Parkersburg district, Wood County, West Virginia</t>
  </si>
  <si>
    <t>0600000US5410792856</t>
  </si>
  <si>
    <t>Slate district, Wood County, West Virginia</t>
  </si>
  <si>
    <t>0600000US5410793024</t>
  </si>
  <si>
    <t>Steele district, Wood County, West Virginia</t>
  </si>
  <si>
    <t>0600000US5410793180</t>
  </si>
  <si>
    <t>Tygart district, Wood County, West Virginia</t>
  </si>
  <si>
    <t>0600000US5410793384</t>
  </si>
  <si>
    <t>Union district, Wood County, West Virginia</t>
  </si>
  <si>
    <t>0600000US5410793444</t>
  </si>
  <si>
    <t>Walker district, Wood County, West Virginia</t>
  </si>
  <si>
    <t>0600000US5410793672</t>
  </si>
  <si>
    <t>Williams district, Wood County, West Virginia</t>
  </si>
  <si>
    <t>0600000US5410990795</t>
  </si>
  <si>
    <t>District 1, Wyoming County, West Virginia</t>
  </si>
  <si>
    <t>0600000US5410990831</t>
  </si>
  <si>
    <t>District 2, Wyoming County, West Virginia</t>
  </si>
  <si>
    <t>0600000US5410990868</t>
  </si>
  <si>
    <t>District 3, Wyoming County, West Virginia</t>
  </si>
  <si>
    <t>0600000US5500100275</t>
  </si>
  <si>
    <t>Adams city, Adams County, Wisconsin</t>
  </si>
  <si>
    <t>0600000US5500100300</t>
  </si>
  <si>
    <t>Adams town, Adams County, Wisconsin</t>
  </si>
  <si>
    <t>0600000US5500107300</t>
  </si>
  <si>
    <t>Big Flats town, Adams County, Wisconsin</t>
  </si>
  <si>
    <t>0600000US5500116075</t>
  </si>
  <si>
    <t>Colburn town, Adams County, Wisconsin</t>
  </si>
  <si>
    <t>0600000US5500119575</t>
  </si>
  <si>
    <t>Dell Prairie town, Adams County, Wisconsin</t>
  </si>
  <si>
    <t>0600000US5500122000</t>
  </si>
  <si>
    <t>Easton town, Adams County, Wisconsin</t>
  </si>
  <si>
    <t>0600000US5500127950</t>
  </si>
  <si>
    <t>Friendship village, Adams County, Wisconsin</t>
  </si>
  <si>
    <t>0600000US5500137625</t>
  </si>
  <si>
    <t>Jackson town, Adams County, Wisconsin</t>
  </si>
  <si>
    <t>0600000US5500143425</t>
  </si>
  <si>
    <t>Leola town, Adams County, Wisconsin</t>
  </si>
  <si>
    <t>0600000US5500144250</t>
  </si>
  <si>
    <t>Lincoln town, Adams County, Wisconsin</t>
  </si>
  <si>
    <t>0600000US5500153725</t>
  </si>
  <si>
    <t>Monroe town, Adams County, Wisconsin</t>
  </si>
  <si>
    <t>0600000US5500156525</t>
  </si>
  <si>
    <t>New Chester town, Adams County, Wisconsin</t>
  </si>
  <si>
    <t>0600000US5500156750</t>
  </si>
  <si>
    <t>New Haven town, Adams County, Wisconsin</t>
  </si>
  <si>
    <t>0600000US5500165450</t>
  </si>
  <si>
    <t>Preston town, Adams County, Wisconsin</t>
  </si>
  <si>
    <t>0600000US5500165825</t>
  </si>
  <si>
    <t>Quincy town, Adams County, Wisconsin</t>
  </si>
  <si>
    <t>0600000US5500167425</t>
  </si>
  <si>
    <t>Richfield town, Adams County, Wisconsin</t>
  </si>
  <si>
    <t>0600000US5500169275</t>
  </si>
  <si>
    <t>Rome town, Adams County, Wisconsin</t>
  </si>
  <si>
    <t>0600000US5500176350</t>
  </si>
  <si>
    <t>Springville town, Adams County, Wisconsin</t>
  </si>
  <si>
    <t>0600000US5500177800</t>
  </si>
  <si>
    <t>Strongs Prairie town, Adams County, Wisconsin</t>
  </si>
  <si>
    <t>0600000US5500188150</t>
  </si>
  <si>
    <t>Wisconsin Dells city, Adams County, Wisconsin</t>
  </si>
  <si>
    <t>0600000US5500300000</t>
  </si>
  <si>
    <t>County subdivisions not defined, Ashland County, Wisconsin</t>
  </si>
  <si>
    <t>0600000US5500300550</t>
  </si>
  <si>
    <t>Agenda town, Ashland County, Wisconsin</t>
  </si>
  <si>
    <t>0600000US5500303225</t>
  </si>
  <si>
    <t>Ashland city, Ashland County, Wisconsin</t>
  </si>
  <si>
    <t>0600000US5500303250</t>
  </si>
  <si>
    <t>Ashland town, Ashland County, Wisconsin</t>
  </si>
  <si>
    <t>0600000US5500311525</t>
  </si>
  <si>
    <t>Butternut village, Ashland County, Wisconsin</t>
  </si>
  <si>
    <t>0600000US5500314550</t>
  </si>
  <si>
    <t>Chippewa town, Ashland County, Wisconsin</t>
  </si>
  <si>
    <t>0600000US5500329250</t>
  </si>
  <si>
    <t>Gingles town, Ashland County, Wisconsin</t>
  </si>
  <si>
    <t>0600000US5500329875</t>
  </si>
  <si>
    <t>Gordon town, Ashland County, Wisconsin</t>
  </si>
  <si>
    <t>0600000US5500337775</t>
  </si>
  <si>
    <t>Jacobs town, Ashland County, Wisconsin</t>
  </si>
  <si>
    <t>0600000US5500342562</t>
  </si>
  <si>
    <t>La Pointe town, Ashland County, Wisconsin</t>
  </si>
  <si>
    <t>0600000US5500349200</t>
  </si>
  <si>
    <t>Marengo town, Ashland County, Wisconsin</t>
  </si>
  <si>
    <t>0600000US5500350700</t>
  </si>
  <si>
    <t>Mellen city, Ashland County, Wisconsin</t>
  </si>
  <si>
    <t>0600000US5500354400</t>
  </si>
  <si>
    <t>Morse town, Ashland County, Wisconsin</t>
  </si>
  <si>
    <t>0600000US5500361600</t>
  </si>
  <si>
    <t>Peeksville town, Ashland County, Wisconsin</t>
  </si>
  <si>
    <t>0600000US5500371350</t>
  </si>
  <si>
    <t>Sanborn town, Ashland County, Wisconsin</t>
  </si>
  <si>
    <t>0600000US5500372825</t>
  </si>
  <si>
    <t>Shanagolden town, Ashland County, Wisconsin</t>
  </si>
  <si>
    <t>0600000US5500386850</t>
  </si>
  <si>
    <t>White River town, Ashland County, Wisconsin</t>
  </si>
  <si>
    <t>0600000US5500501325</t>
  </si>
  <si>
    <t>Almena village, Barron County, Wisconsin</t>
  </si>
  <si>
    <t>0600000US5500501350</t>
  </si>
  <si>
    <t>Almena town, Barron County, Wisconsin</t>
  </si>
  <si>
    <t>0600000US5500502775</t>
  </si>
  <si>
    <t>Arland town, Barron County, Wisconsin</t>
  </si>
  <si>
    <t>0600000US5500504875</t>
  </si>
  <si>
    <t>Barron city, Barron County, Wisconsin</t>
  </si>
  <si>
    <t>0600000US5500504900</t>
  </si>
  <si>
    <t>Barron town, Barron County, Wisconsin</t>
  </si>
  <si>
    <t>0600000US5500505650</t>
  </si>
  <si>
    <t>Bear Lake town, Barron County, Wisconsin</t>
  </si>
  <si>
    <t>0600000US5500512250</t>
  </si>
  <si>
    <t>Cameron village, Barron County, Wisconsin</t>
  </si>
  <si>
    <t>0600000US5500513500</t>
  </si>
  <si>
    <t>Cedar Lake town, Barron County, Wisconsin</t>
  </si>
  <si>
    <t>0600000US5500514325</t>
  </si>
  <si>
    <t>Chetek city, Barron County, Wisconsin</t>
  </si>
  <si>
    <t>0600000US5500514350</t>
  </si>
  <si>
    <t>Chetek town, Barron County, Wisconsin</t>
  </si>
  <si>
    <t>0600000US5500515600</t>
  </si>
  <si>
    <t>Clinton town, Barron County, Wisconsin</t>
  </si>
  <si>
    <t>0600000US5500517875</t>
  </si>
  <si>
    <t>Crystal Lake town, Barron County, Wisconsin</t>
  </si>
  <si>
    <t>0600000US5500518025</t>
  </si>
  <si>
    <t>Cumberland city, Barron County, Wisconsin</t>
  </si>
  <si>
    <t>0600000US5500518050</t>
  </si>
  <si>
    <t>Cumberland town, Barron County, Wisconsin</t>
  </si>
  <si>
    <t>0600000US5500518575</t>
  </si>
  <si>
    <t>Dallas village, Barron County, Wisconsin</t>
  </si>
  <si>
    <t>0600000US5500518600</t>
  </si>
  <si>
    <t>Dallas town, Barron County, Wisconsin</t>
  </si>
  <si>
    <t>0600000US5500520650</t>
  </si>
  <si>
    <t>Dovre town, Barron County, Wisconsin</t>
  </si>
  <si>
    <t>0600000US5500520750</t>
  </si>
  <si>
    <t>Doyle town, Barron County, Wisconsin</t>
  </si>
  <si>
    <t>0600000US5500533225</t>
  </si>
  <si>
    <t>Haugen village, Barron County, Wisconsin</t>
  </si>
  <si>
    <t>0600000US5500541600</t>
  </si>
  <si>
    <t>Lakeland town, Barron County, Wisconsin</t>
  </si>
  <si>
    <t>0600000US5500548825</t>
  </si>
  <si>
    <t>Maple Grove town, Barron County, Wisconsin</t>
  </si>
  <si>
    <t>0600000US5500548950</t>
  </si>
  <si>
    <t>Maple Plain town, Barron County, Wisconsin</t>
  </si>
  <si>
    <t>0600000US5500556350</t>
  </si>
  <si>
    <t>New Auburn village, Barron County, Wisconsin</t>
  </si>
  <si>
    <t>0600000US5500558950</t>
  </si>
  <si>
    <t>Oak Grove town, Barron County, Wisconsin</t>
  </si>
  <si>
    <t>0600000US5500565150</t>
  </si>
  <si>
    <t>Prairie Farm village, Barron County, Wisconsin</t>
  </si>
  <si>
    <t>0600000US5500565175</t>
  </si>
  <si>
    <t>Prairie Farm town, Barron County, Wisconsin</t>
  </si>
  <si>
    <t>0600000US5500565200</t>
  </si>
  <si>
    <t>Prairie Lake town, Barron County, Wisconsin</t>
  </si>
  <si>
    <t>0600000US5500567350</t>
  </si>
  <si>
    <t>Rice Lake city, Barron County, Wisconsin</t>
  </si>
  <si>
    <t>0600000US5500567375</t>
  </si>
  <si>
    <t>Rice Lake town, Barron County, Wisconsin</t>
  </si>
  <si>
    <t>0600000US5500574125</t>
  </si>
  <si>
    <t>Sioux Creek town, Barron County, Wisconsin</t>
  </si>
  <si>
    <t>0600000US5500576550</t>
  </si>
  <si>
    <t>Stanfold town, Barron County, Wisconsin</t>
  </si>
  <si>
    <t>0600000US5500576600</t>
  </si>
  <si>
    <t>Stanley town, Barron County, Wisconsin</t>
  </si>
  <si>
    <t>0600000US5500578450</t>
  </si>
  <si>
    <t>Sumner town, Barron County, Wisconsin</t>
  </si>
  <si>
    <t>0600000US5500581075</t>
  </si>
  <si>
    <t>Turtle Lake village, Barron County, Wisconsin</t>
  </si>
  <si>
    <t>0600000US5500581100</t>
  </si>
  <si>
    <t>Turtle Lake town, Barron County, Wisconsin</t>
  </si>
  <si>
    <t>0600000US5500582375</t>
  </si>
  <si>
    <t>Vance Creek town, Barron County, Wisconsin</t>
  </si>
  <si>
    <t>0600000US5500700000</t>
  </si>
  <si>
    <t>County subdivisions not defined, Bayfield County, Wisconsin</t>
  </si>
  <si>
    <t>0600000US5500703225</t>
  </si>
  <si>
    <t>Ashland city, Bayfield County, Wisconsin</t>
  </si>
  <si>
    <t>0600000US5500704725</t>
  </si>
  <si>
    <t>Barksdale town, Bayfield County, Wisconsin</t>
  </si>
  <si>
    <t>0600000US5500704750</t>
  </si>
  <si>
    <t>Barnes town, Bayfield County, Wisconsin</t>
  </si>
  <si>
    <t>0600000US5500705350</t>
  </si>
  <si>
    <t>Bayfield city, Bayfield County, Wisconsin</t>
  </si>
  <si>
    <t>0600000US5500705375</t>
  </si>
  <si>
    <t>Bayfield town, Bayfield County, Wisconsin</t>
  </si>
  <si>
    <t>0600000US5500705475</t>
  </si>
  <si>
    <t>Bayview town, Bayfield County, Wisconsin</t>
  </si>
  <si>
    <t>0600000US5500706200</t>
  </si>
  <si>
    <t>Bell town, Bayfield County, Wisconsin</t>
  </si>
  <si>
    <t>0600000US5500711675</t>
  </si>
  <si>
    <t>Cable town, Bayfield County, Wisconsin</t>
  </si>
  <si>
    <t>0600000US5500715750</t>
  </si>
  <si>
    <t>Clover town, Bayfield County, Wisconsin</t>
  </si>
  <si>
    <t>0600000US5500719662</t>
  </si>
  <si>
    <t>Delta town, Bayfield County, Wisconsin</t>
  </si>
  <si>
    <t>0600000US5500720887</t>
  </si>
  <si>
    <t>Drummond town, Bayfield County, Wisconsin</t>
  </si>
  <si>
    <t>0600000US5500722925</t>
  </si>
  <si>
    <t>Eileen town, Bayfield County, Wisconsin</t>
  </si>
  <si>
    <t>0600000US5500730175</t>
  </si>
  <si>
    <t>Grandview town, Bayfield County, Wisconsin</t>
  </si>
  <si>
    <t>0600000US5500736300</t>
  </si>
  <si>
    <t>Hughes town, Bayfield County, Wisconsin</t>
  </si>
  <si>
    <t>0600000US5500737200</t>
  </si>
  <si>
    <t>Iron River town, Bayfield County, Wisconsin</t>
  </si>
  <si>
    <t>0600000US5500739025</t>
  </si>
  <si>
    <t>Kelly town, Bayfield County, Wisconsin</t>
  </si>
  <si>
    <t>0600000US5500739425</t>
  </si>
  <si>
    <t>Keystone town, Bayfield County, Wisconsin</t>
  </si>
  <si>
    <t>0600000US5500744275</t>
  </si>
  <si>
    <t>Lincoln town, Bayfield County, Wisconsin</t>
  </si>
  <si>
    <t>0600000US5500749900</t>
  </si>
  <si>
    <t>Mason village, Bayfield County, Wisconsin</t>
  </si>
  <si>
    <t>0600000US5500749925</t>
  </si>
  <si>
    <t>Mason town, Bayfield County, Wisconsin</t>
  </si>
  <si>
    <t>0600000US5500755375</t>
  </si>
  <si>
    <t>Namakagon town, Bayfield County, Wisconsin</t>
  </si>
  <si>
    <t>0600000US5500760275</t>
  </si>
  <si>
    <t>Orienta town, Bayfield County, Wisconsin</t>
  </si>
  <si>
    <t>0600000US5500760775</t>
  </si>
  <si>
    <t>Oulu town, Bayfield County, Wisconsin</t>
  </si>
  <si>
    <t>0600000US5500762700</t>
  </si>
  <si>
    <t>Pilsen town, Bayfield County, Wisconsin</t>
  </si>
  <si>
    <t>0600000US5500764512</t>
  </si>
  <si>
    <t>Port Wing town, Bayfield County, Wisconsin</t>
  </si>
  <si>
    <t>0600000US5500770300</t>
  </si>
  <si>
    <t>Russell town, Bayfield County, Wisconsin</t>
  </si>
  <si>
    <t>0600000US5500780750</t>
  </si>
  <si>
    <t>Tripp town, Bayfield County, Wisconsin</t>
  </si>
  <si>
    <t>0600000US5500783525</t>
  </si>
  <si>
    <t>Washburn city, Bayfield County, Wisconsin</t>
  </si>
  <si>
    <t>0600000US5500783550</t>
  </si>
  <si>
    <t>Washburn town, Bayfield County, Wisconsin</t>
  </si>
  <si>
    <t>0600000US5500901150</t>
  </si>
  <si>
    <t>Allouez village, Brown County, Wisconsin</t>
  </si>
  <si>
    <t>0600000US5500903425</t>
  </si>
  <si>
    <t>Ashwaubenon village, Brown County, Wisconsin</t>
  </si>
  <si>
    <t>0600000US5500906350</t>
  </si>
  <si>
    <t>Bellevue village, Brown County, Wisconsin</t>
  </si>
  <si>
    <t>0600000US5500919700</t>
  </si>
  <si>
    <t>Denmark village, Brown County, Wisconsin</t>
  </si>
  <si>
    <t>0600000US5500919775</t>
  </si>
  <si>
    <t>De Pere city, Brown County, Wisconsin</t>
  </si>
  <si>
    <t>0600000US5500922225</t>
  </si>
  <si>
    <t>Eaton town, Brown County, Wisconsin</t>
  </si>
  <si>
    <t>0600000US5500929550</t>
  </si>
  <si>
    <t>Glenmore town, Brown County, Wisconsin</t>
  </si>
  <si>
    <t>0600000US5500931000</t>
  </si>
  <si>
    <t>Green Bay city, Brown County, Wisconsin</t>
  </si>
  <si>
    <t>0600000US5500931025</t>
  </si>
  <si>
    <t>Green Bay town, Brown County, Wisconsin</t>
  </si>
  <si>
    <t>0600000US5500935150</t>
  </si>
  <si>
    <t>Hobart village, Brown County, Wisconsin</t>
  </si>
  <si>
    <t>0600000US5500935325</t>
  </si>
  <si>
    <t>Holland town, Brown County, Wisconsin</t>
  </si>
  <si>
    <t>0600000US5500935950</t>
  </si>
  <si>
    <t>Howard village, Brown County, Wisconsin</t>
  </si>
  <si>
    <t>0600000US5500936425</t>
  </si>
  <si>
    <t>Humboldt town, Brown County, Wisconsin</t>
  </si>
  <si>
    <t>0600000US5500942900</t>
  </si>
  <si>
    <t>Lawrence town, Brown County, Wisconsin</t>
  </si>
  <si>
    <t>0600000US5500943090</t>
  </si>
  <si>
    <t>Ledgeview town, Brown County, Wisconsin</t>
  </si>
  <si>
    <t>0600000US5500954300</t>
  </si>
  <si>
    <t>Morrison town, Brown County, Wisconsin</t>
  </si>
  <si>
    <t>0600000US5500956575</t>
  </si>
  <si>
    <t>New Denmark town, Brown County, Wisconsin</t>
  </si>
  <si>
    <t>0600000US5500963075</t>
  </si>
  <si>
    <t>Pittsfield town, Brown County, Wisconsin</t>
  </si>
  <si>
    <t>0600000US5500965675</t>
  </si>
  <si>
    <t>Pulaski village, Brown County, Wisconsin</t>
  </si>
  <si>
    <t>0600000US5500968875</t>
  </si>
  <si>
    <t>Rockland town, Brown County, Wisconsin</t>
  </si>
  <si>
    <t>0600000US5500972200</t>
  </si>
  <si>
    <t>Scott town, Brown County, Wisconsin</t>
  </si>
  <si>
    <t>0600000US5500977975</t>
  </si>
  <si>
    <t>Suamico village, Brown County, Wisconsin</t>
  </si>
  <si>
    <t>0600000US5500989150</t>
  </si>
  <si>
    <t>Wrightstown village, Brown County, Wisconsin</t>
  </si>
  <si>
    <t>0600000US5500989175</t>
  </si>
  <si>
    <t>Wrightstown town, Brown County, Wisconsin</t>
  </si>
  <si>
    <t>0600000US5501101225</t>
  </si>
  <si>
    <t>Alma city, Buffalo County, Wisconsin</t>
  </si>
  <si>
    <t>0600000US5501101250</t>
  </si>
  <si>
    <t>Alma town, Buffalo County, Wisconsin</t>
  </si>
  <si>
    <t>0600000US5501106675</t>
  </si>
  <si>
    <t>Belvidere town, Buffalo County, Wisconsin</t>
  </si>
  <si>
    <t>0600000US5501111025</t>
  </si>
  <si>
    <t>Buffalo town, Buffalo County, Wisconsin</t>
  </si>
  <si>
    <t>0600000US5501111062</t>
  </si>
  <si>
    <t>Buffalo City city, Buffalo County, Wisconsin</t>
  </si>
  <si>
    <t>0600000US5501112500</t>
  </si>
  <si>
    <t>Canton town, Buffalo County, Wisconsin</t>
  </si>
  <si>
    <t>0600000US5501116025</t>
  </si>
  <si>
    <t>Cochrane village, Buffalo County, Wisconsin</t>
  </si>
  <si>
    <t>0600000US5501117737</t>
  </si>
  <si>
    <t>Cross town, Buffalo County, Wisconsin</t>
  </si>
  <si>
    <t>0600000US5501120575</t>
  </si>
  <si>
    <t>Dover town, Buffalo County, Wisconsin</t>
  </si>
  <si>
    <t>0600000US5501126850</t>
  </si>
  <si>
    <t>Fountain City city, Buffalo County, Wisconsin</t>
  </si>
  <si>
    <t>0600000US5501129225</t>
  </si>
  <si>
    <t>Gilmanton town, Buffalo County, Wisconsin</t>
  </si>
  <si>
    <t>0600000US5501129375</t>
  </si>
  <si>
    <t>Glencoe town, Buffalo County, Wisconsin</t>
  </si>
  <si>
    <t>0600000US5501144300</t>
  </si>
  <si>
    <t>Lincoln town, Buffalo County, Wisconsin</t>
  </si>
  <si>
    <t>0600000US5501150075</t>
  </si>
  <si>
    <t>Maxville town, Buffalo County, Wisconsin</t>
  </si>
  <si>
    <t>0600000US5501152175</t>
  </si>
  <si>
    <t>Milton town, Buffalo County, Wisconsin</t>
  </si>
  <si>
    <t>0600000US5501153450</t>
  </si>
  <si>
    <t>Modena town, Buffalo County, Wisconsin</t>
  </si>
  <si>
    <t>0600000US5501153600</t>
  </si>
  <si>
    <t>Mondovi city, Buffalo County, Wisconsin</t>
  </si>
  <si>
    <t>0600000US5501153625</t>
  </si>
  <si>
    <t>Mondovi town, Buffalo County, Wisconsin</t>
  </si>
  <si>
    <t>0600000US5501153850</t>
  </si>
  <si>
    <t>Montana town, Buffalo County, Wisconsin</t>
  </si>
  <si>
    <t>0600000US5501155450</t>
  </si>
  <si>
    <t>Naples town, Buffalo County, Wisconsin</t>
  </si>
  <si>
    <t>0600000US5501155950</t>
  </si>
  <si>
    <t>Nelson village, Buffalo County, Wisconsin</t>
  </si>
  <si>
    <t>0600000US5501155975</t>
  </si>
  <si>
    <t>Nelson town, Buffalo County, Wisconsin</t>
  </si>
  <si>
    <t>0600000US5501184325</t>
  </si>
  <si>
    <t>Waumandee town, Buffalo County, Wisconsin</t>
  </si>
  <si>
    <t>0600000US5501301900</t>
  </si>
  <si>
    <t>Anderson town, Burnett County, Wisconsin</t>
  </si>
  <si>
    <t>0600000US5501308025</t>
  </si>
  <si>
    <t>Blaine town, Burnett County, Wisconsin</t>
  </si>
  <si>
    <t>0600000US5501318750</t>
  </si>
  <si>
    <t>Daniels town, Burnett County, Wisconsin</t>
  </si>
  <si>
    <t>0600000US5501319925</t>
  </si>
  <si>
    <t>Dewey town, Burnett County, Wisconsin</t>
  </si>
  <si>
    <t>0600000US5501330450</t>
  </si>
  <si>
    <t>Grantsburg village, Burnett County, Wisconsin</t>
  </si>
  <si>
    <t>0600000US5501330475</t>
  </si>
  <si>
    <t>Grantsburg town, Burnett County, Wisconsin</t>
  </si>
  <si>
    <t>0600000US5501337650</t>
  </si>
  <si>
    <t>Jackson town, Burnett County, Wisconsin</t>
  </si>
  <si>
    <t>0600000US5501340975</t>
  </si>
  <si>
    <t>La Follette town, Burnett County, Wisconsin</t>
  </si>
  <si>
    <t>0600000US5501344325</t>
  </si>
  <si>
    <t>Lincoln town, Burnett County, Wisconsin</t>
  </si>
  <si>
    <t>0600000US5501350650</t>
  </si>
  <si>
    <t>Meenon town, Burnett County, Wisconsin</t>
  </si>
  <si>
    <t>0600000US5501359075</t>
  </si>
  <si>
    <t>Oakland town, Burnett County, Wisconsin</t>
  </si>
  <si>
    <t>0600000US5501369325</t>
  </si>
  <si>
    <t>Roosevelt town, Burnett County, Wisconsin</t>
  </si>
  <si>
    <t>0600000US5501370225</t>
  </si>
  <si>
    <t>Rusk town, Burnett County, Wisconsin</t>
  </si>
  <si>
    <t>0600000US5501371450</t>
  </si>
  <si>
    <t>Sand Lake town, Burnett County, Wisconsin</t>
  </si>
  <si>
    <t>0600000US5501372225</t>
  </si>
  <si>
    <t>Scott town, Burnett County, Wisconsin</t>
  </si>
  <si>
    <t>0600000US5501374175</t>
  </si>
  <si>
    <t>Siren village, Burnett County, Wisconsin</t>
  </si>
  <si>
    <t>0600000US5501374200</t>
  </si>
  <si>
    <t>Siren town, Burnett County, Wisconsin</t>
  </si>
  <si>
    <t>0600000US5501378775</t>
  </si>
  <si>
    <t>Swiss town, Burnett County, Wisconsin</t>
  </si>
  <si>
    <t>0600000US5501380375</t>
  </si>
  <si>
    <t>Trade Lake town, Burnett County, Wisconsin</t>
  </si>
  <si>
    <t>0600000US5501381500</t>
  </si>
  <si>
    <t>Union town, Burnett County, Wisconsin</t>
  </si>
  <si>
    <t>0600000US5501384975</t>
  </si>
  <si>
    <t>Webb Lake town, Burnett County, Wisconsin</t>
  </si>
  <si>
    <t>0600000US5501385025</t>
  </si>
  <si>
    <t>Webster village, Burnett County, Wisconsin</t>
  </si>
  <si>
    <t>0600000US5501385850</t>
  </si>
  <si>
    <t>West Marshland town, Burnett County, Wisconsin</t>
  </si>
  <si>
    <t>0600000US5501388900</t>
  </si>
  <si>
    <t>Wood River town, Burnett County, Wisconsin</t>
  </si>
  <si>
    <t>0600000US5501502375</t>
  </si>
  <si>
    <t>Appleton city, Calumet County, Wisconsin</t>
  </si>
  <si>
    <t>0600000US5501509725</t>
  </si>
  <si>
    <t>Brillion city, Calumet County, Wisconsin</t>
  </si>
  <si>
    <t>0600000US5501509750</t>
  </si>
  <si>
    <t>Brillion town, Calumet County, Wisconsin</t>
  </si>
  <si>
    <t>0600000US5501510350</t>
  </si>
  <si>
    <t>Brothertown town, Calumet County, Wisconsin</t>
  </si>
  <si>
    <t>0600000US5501514000</t>
  </si>
  <si>
    <t>Charlestown town, Calumet County, Wisconsin</t>
  </si>
  <si>
    <t>0600000US5501514475</t>
  </si>
  <si>
    <t>Chilton city, Calumet County, Wisconsin</t>
  </si>
  <si>
    <t>0600000US5501514500</t>
  </si>
  <si>
    <t>Chilton town, Calumet County, Wisconsin</t>
  </si>
  <si>
    <t>0600000US5501532790</t>
  </si>
  <si>
    <t>Harrison village, Calumet County, Wisconsin</t>
  </si>
  <si>
    <t>0600000US5501532800</t>
  </si>
  <si>
    <t>Harrison town, Calumet County, Wisconsin</t>
  </si>
  <si>
    <t>0600000US5501534575</t>
  </si>
  <si>
    <t>Hilbert village, Calumet County, Wisconsin</t>
  </si>
  <si>
    <t>0600000US5501538800</t>
  </si>
  <si>
    <t>Kaukauna city, Calumet County, Wisconsin</t>
  </si>
  <si>
    <t>0600000US5501539525</t>
  </si>
  <si>
    <t>Kiel city, Calumet County, Wisconsin</t>
  </si>
  <si>
    <t>0600000US5501550825</t>
  </si>
  <si>
    <t>Menasha city, Calumet County, Wisconsin</t>
  </si>
  <si>
    <t>0600000US5501556800</t>
  </si>
  <si>
    <t>New Holstein city, Calumet County, Wisconsin</t>
  </si>
  <si>
    <t>0600000US5501556825</t>
  </si>
  <si>
    <t>New Holstein town, Calumet County, Wisconsin</t>
  </si>
  <si>
    <t>0600000US5501564675</t>
  </si>
  <si>
    <t>Potter village, Calumet County, Wisconsin</t>
  </si>
  <si>
    <t>0600000US5501566275</t>
  </si>
  <si>
    <t>Rantoul town, Calumet County, Wisconsin</t>
  </si>
  <si>
    <t>0600000US5501573525</t>
  </si>
  <si>
    <t>Sherwood village, Calumet County, Wisconsin</t>
  </si>
  <si>
    <t>0600000US5501577400</t>
  </si>
  <si>
    <t>Stockbridge village, Calumet County, Wisconsin</t>
  </si>
  <si>
    <t>0600000US5501577425</t>
  </si>
  <si>
    <t>Stockbridge town, Calumet County, Wisconsin</t>
  </si>
  <si>
    <t>0600000US5501589000</t>
  </si>
  <si>
    <t>Woodville town, Calumet County, Wisconsin</t>
  </si>
  <si>
    <t>0600000US5501702175</t>
  </si>
  <si>
    <t>Anson town, Chippewa County, Wisconsin</t>
  </si>
  <si>
    <t>0600000US5501703075</t>
  </si>
  <si>
    <t>Arthur town, Chippewa County, Wisconsin</t>
  </si>
  <si>
    <t>0600000US5501703725</t>
  </si>
  <si>
    <t>Auburn town, Chippewa County, Wisconsin</t>
  </si>
  <si>
    <t>0600000US5501707525</t>
  </si>
  <si>
    <t>Birch Creek town, Chippewa County, Wisconsin</t>
  </si>
  <si>
    <t>0600000US5501708225</t>
  </si>
  <si>
    <t>Bloomer city, Chippewa County, Wisconsin</t>
  </si>
  <si>
    <t>0600000US5501708250</t>
  </si>
  <si>
    <t>Bloomer town, Chippewa County, Wisconsin</t>
  </si>
  <si>
    <t>0600000US5501709075</t>
  </si>
  <si>
    <t>Boyd village, Chippewa County, Wisconsin</t>
  </si>
  <si>
    <t>0600000US5501711750</t>
  </si>
  <si>
    <t>Cadott village, Chippewa County, Wisconsin</t>
  </si>
  <si>
    <t>0600000US5501714575</t>
  </si>
  <si>
    <t>Chippewa Falls city, Chippewa County, Wisconsin</t>
  </si>
  <si>
    <t>0600000US5501715350</t>
  </si>
  <si>
    <t>Cleveland town, Chippewa County, Wisconsin</t>
  </si>
  <si>
    <t>0600000US5501716125</t>
  </si>
  <si>
    <t>Colburn town, Chippewa County, Wisconsin</t>
  </si>
  <si>
    <t>0600000US5501716800</t>
  </si>
  <si>
    <t>Cooks Valley town, Chippewa County, Wisconsin</t>
  </si>
  <si>
    <t>0600000US5501717100</t>
  </si>
  <si>
    <t>Cornell city, Chippewa County, Wisconsin</t>
  </si>
  <si>
    <t>0600000US5501719625</t>
  </si>
  <si>
    <t>Delmar town, Chippewa County, Wisconsin</t>
  </si>
  <si>
    <t>0600000US5501721600</t>
  </si>
  <si>
    <t>Eagle Point town, Chippewa County, Wisconsin</t>
  </si>
  <si>
    <t>0600000US5501722300</t>
  </si>
  <si>
    <t>Eau Claire city, Chippewa County, Wisconsin</t>
  </si>
  <si>
    <t>0600000US5501722750</t>
  </si>
  <si>
    <t>Edson town, Chippewa County, Wisconsin</t>
  </si>
  <si>
    <t>0600000US5501724375</t>
  </si>
  <si>
    <t>Estella town, Chippewa County, Wisconsin</t>
  </si>
  <si>
    <t>0600000US5501729700</t>
  </si>
  <si>
    <t>Goetz town, Chippewa County, Wisconsin</t>
  </si>
  <si>
    <t>0600000US5501732125</t>
  </si>
  <si>
    <t>Hallie town, Chippewa County, Wisconsin</t>
  </si>
  <si>
    <t>0600000US5501736000</t>
  </si>
  <si>
    <t>Howard town, Chippewa County, Wisconsin</t>
  </si>
  <si>
    <t>0600000US5501740900</t>
  </si>
  <si>
    <t>Lafayette town, Chippewa County, Wisconsin</t>
  </si>
  <si>
    <t>0600000US5501741525</t>
  </si>
  <si>
    <t>Lake Hallie village, Chippewa County, Wisconsin</t>
  </si>
  <si>
    <t>0600000US5501741550</t>
  </si>
  <si>
    <t>Lake Holcombe town, Chippewa County, Wisconsin</t>
  </si>
  <si>
    <t>0600000US5501756350</t>
  </si>
  <si>
    <t>New Auburn village, Chippewa County, Wisconsin</t>
  </si>
  <si>
    <t>0600000US5501769975</t>
  </si>
  <si>
    <t>Ruby town, Chippewa County, Wisconsin</t>
  </si>
  <si>
    <t>0600000US5501771275</t>
  </si>
  <si>
    <t>Sampson town, Chippewa County, Wisconsin</t>
  </si>
  <si>
    <t>0600000US5501773875</t>
  </si>
  <si>
    <t>Sigel town, Chippewa County, Wisconsin</t>
  </si>
  <si>
    <t>0600000US5501776625</t>
  </si>
  <si>
    <t>Stanley city, Chippewa County, Wisconsin</t>
  </si>
  <si>
    <t>0600000US5501779875</t>
  </si>
  <si>
    <t>Tilden town, Chippewa County, Wisconsin</t>
  </si>
  <si>
    <t>0600000US5501786537</t>
  </si>
  <si>
    <t>Wheaton town, Chippewa County, Wisconsin</t>
  </si>
  <si>
    <t>0600000US5501788875</t>
  </si>
  <si>
    <t>Woodmohr town, Chippewa County, Wisconsin</t>
  </si>
  <si>
    <t>0600000US5501900100</t>
  </si>
  <si>
    <t>Abbotsford city, Clark County, Wisconsin</t>
  </si>
  <si>
    <t>0600000US5501905750</t>
  </si>
  <si>
    <t>Beaver town, Clark County, Wisconsin</t>
  </si>
  <si>
    <t>0600000US5501911425</t>
  </si>
  <si>
    <t>Butler town, Clark County, Wisconsin</t>
  </si>
  <si>
    <t>0600000US5501916150</t>
  </si>
  <si>
    <t>Colby city, Clark County, Wisconsin</t>
  </si>
  <si>
    <t>0600000US5501916175</t>
  </si>
  <si>
    <t>Colby town, Clark County, Wisconsin</t>
  </si>
  <si>
    <t>0600000US5501918125</t>
  </si>
  <si>
    <t>Curtiss village, Clark County, Wisconsin</t>
  </si>
  <si>
    <t>0600000US5501920025</t>
  </si>
  <si>
    <t>Dewhurst town, Clark County, Wisconsin</t>
  </si>
  <si>
    <t>0600000US5501920450</t>
  </si>
  <si>
    <t>Dorchester village, Clark County, Wisconsin</t>
  </si>
  <si>
    <t>0600000US5501922250</t>
  </si>
  <si>
    <t>Eaton town, Clark County, Wisconsin</t>
  </si>
  <si>
    <t>0600000US5501926775</t>
  </si>
  <si>
    <t>Foster town, Clark County, Wisconsin</t>
  </si>
  <si>
    <t>0600000US5501927775</t>
  </si>
  <si>
    <t>Fremont town, Clark County, Wisconsin</t>
  </si>
  <si>
    <t>0600000US5501930275</t>
  </si>
  <si>
    <t>Grant town, Clark County, Wisconsin</t>
  </si>
  <si>
    <t>0600000US5501930425</t>
  </si>
  <si>
    <t>Granton village, Clark County, Wisconsin</t>
  </si>
  <si>
    <t>0600000US5501931275</t>
  </si>
  <si>
    <t>Green Grove town, Clark County, Wisconsin</t>
  </si>
  <si>
    <t>0600000US5501931575</t>
  </si>
  <si>
    <t>Greenwood city, Clark County, Wisconsin</t>
  </si>
  <si>
    <t>0600000US5501933900</t>
  </si>
  <si>
    <t>Hendren town, Clark County, Wisconsin</t>
  </si>
  <si>
    <t>0600000US5501934200</t>
  </si>
  <si>
    <t>Hewett town, Clark County, Wisconsin</t>
  </si>
  <si>
    <t>0600000US5501935050</t>
  </si>
  <si>
    <t>Hixon town, Clark County, Wisconsin</t>
  </si>
  <si>
    <t>0600000US5501935125</t>
  </si>
  <si>
    <t>Hoard town, Clark County, Wisconsin</t>
  </si>
  <si>
    <t>0600000US5501943700</t>
  </si>
  <si>
    <t>Levis town, Clark County, Wisconsin</t>
  </si>
  <si>
    <t>0600000US5501945700</t>
  </si>
  <si>
    <t>Longwood town, Clark County, Wisconsin</t>
  </si>
  <si>
    <t>0600000US5501946075</t>
  </si>
  <si>
    <t>Loyal city, Clark County, Wisconsin</t>
  </si>
  <si>
    <t>0600000US5501946100</t>
  </si>
  <si>
    <t>Loyal town, Clark County, Wisconsin</t>
  </si>
  <si>
    <t>0600000US5501946625</t>
  </si>
  <si>
    <t>Lynn town, Clark County, Wisconsin</t>
  </si>
  <si>
    <t>0600000US5501950175</t>
  </si>
  <si>
    <t>Mayville town, Clark County, Wisconsin</t>
  </si>
  <si>
    <t>0600000US5501950275</t>
  </si>
  <si>
    <t>Mead town, Clark County, Wisconsin</t>
  </si>
  <si>
    <t>0600000US5501951125</t>
  </si>
  <si>
    <t>Mentor town, Clark County, Wisconsin</t>
  </si>
  <si>
    <t>0600000US5501955800</t>
  </si>
  <si>
    <t>Neillsville city, Clark County, Wisconsin</t>
  </si>
  <si>
    <t>0600000US5501960825</t>
  </si>
  <si>
    <t>Owen city, Clark County, Wisconsin</t>
  </si>
  <si>
    <t>0600000US5501963000</t>
  </si>
  <si>
    <t>Pine Valley town, Clark County, Wisconsin</t>
  </si>
  <si>
    <t>0600000US5501967025</t>
  </si>
  <si>
    <t>Reseburg town, Clark County, Wisconsin</t>
  </si>
  <si>
    <t>0600000US5501972450</t>
  </si>
  <si>
    <t>Seif town, Clark County, Wisconsin</t>
  </si>
  <si>
    <t>0600000US5501973350</t>
  </si>
  <si>
    <t>Sherman town, Clark County, Wisconsin</t>
  </si>
  <si>
    <t>0600000US5501973550</t>
  </si>
  <si>
    <t>Sherwood town, Clark County, Wisconsin</t>
  </si>
  <si>
    <t>0600000US5501976625</t>
  </si>
  <si>
    <t>Stanley city, Clark County, Wisconsin</t>
  </si>
  <si>
    <t>0600000US5501979625</t>
  </si>
  <si>
    <t>Thorp city, Clark County, Wisconsin</t>
  </si>
  <si>
    <t>0600000US5501979650</t>
  </si>
  <si>
    <t>Thorp town, Clark County, Wisconsin</t>
  </si>
  <si>
    <t>0600000US5501981825</t>
  </si>
  <si>
    <t>Unity town, Clark County, Wisconsin</t>
  </si>
  <si>
    <t>0600000US5501981850</t>
  </si>
  <si>
    <t>Unity village, Clark County, Wisconsin</t>
  </si>
  <si>
    <t>0600000US5501983350</t>
  </si>
  <si>
    <t>Warner town, Clark County, Wisconsin</t>
  </si>
  <si>
    <t>0600000US5501983575</t>
  </si>
  <si>
    <t>Washburn town, Clark County, Wisconsin</t>
  </si>
  <si>
    <t>0600000US5501985925</t>
  </si>
  <si>
    <t>Weston town, Clark County, Wisconsin</t>
  </si>
  <si>
    <t>0600000US5501988275</t>
  </si>
  <si>
    <t>Withee village, Clark County, Wisconsin</t>
  </si>
  <si>
    <t>0600000US5501988300</t>
  </si>
  <si>
    <t>Withee town, Clark County, Wisconsin</t>
  </si>
  <si>
    <t>0600000US5501989125</t>
  </si>
  <si>
    <t>Worden town, Clark County, Wisconsin</t>
  </si>
  <si>
    <t>0600000US5501989425</t>
  </si>
  <si>
    <t>York town, Clark County, Wisconsin</t>
  </si>
  <si>
    <t>0600000US5502102800</t>
  </si>
  <si>
    <t>Arlington village, Columbia County, Wisconsin</t>
  </si>
  <si>
    <t>0600000US5502102825</t>
  </si>
  <si>
    <t>Arlington town, Columbia County, Wisconsin</t>
  </si>
  <si>
    <t>0600000US5502111900</t>
  </si>
  <si>
    <t>Caledonia town, Columbia County, Wisconsin</t>
  </si>
  <si>
    <t>0600000US5502112200</t>
  </si>
  <si>
    <t>Cambria village, Columbia County, Wisconsin</t>
  </si>
  <si>
    <t>0600000US5502116450</t>
  </si>
  <si>
    <t>Columbus city, Columbia County, Wisconsin</t>
  </si>
  <si>
    <t>0600000US5502116475</t>
  </si>
  <si>
    <t>Columbus town, Columbia County, Wisconsin</t>
  </si>
  <si>
    <t>0600000US5502117325</t>
  </si>
  <si>
    <t>Courtland town, Columbia County, Wisconsin</t>
  </si>
  <si>
    <t>0600000US5502119375</t>
  </si>
  <si>
    <t>Dekorra town, Columbia County, Wisconsin</t>
  </si>
  <si>
    <t>0600000US5502120775</t>
  </si>
  <si>
    <t>Doylestown village, Columbia County, Wisconsin</t>
  </si>
  <si>
    <t>0600000US5502125150</t>
  </si>
  <si>
    <t>Fall River village, Columbia County, Wisconsin</t>
  </si>
  <si>
    <t>0600000US5502126725</t>
  </si>
  <si>
    <t>Fort Winnebago town, Columbia County, Wisconsin</t>
  </si>
  <si>
    <t>0600000US5502126875</t>
  </si>
  <si>
    <t>Fountain Prairie town, Columbia County, Wisconsin</t>
  </si>
  <si>
    <t>0600000US5502128000</t>
  </si>
  <si>
    <t>Friesland village, Columbia County, Wisconsin</t>
  </si>
  <si>
    <t>0600000US5502132375</t>
  </si>
  <si>
    <t>Hampden town, Columbia County, Wisconsin</t>
  </si>
  <si>
    <t>0600000US5502143125</t>
  </si>
  <si>
    <t>Leeds town, Columbia County, Wisconsin</t>
  </si>
  <si>
    <t>0600000US5502143775</t>
  </si>
  <si>
    <t>Lewiston town, Columbia County, Wisconsin</t>
  </si>
  <si>
    <t>0600000US5502145350</t>
  </si>
  <si>
    <t>Lodi city, Columbia County, Wisconsin</t>
  </si>
  <si>
    <t>0600000US5502145375</t>
  </si>
  <si>
    <t>Lodi town, Columbia County, Wisconsin</t>
  </si>
  <si>
    <t>0600000US5502146050</t>
  </si>
  <si>
    <t>Lowville town, Columbia County, Wisconsin</t>
  </si>
  <si>
    <t>0600000US5502149150</t>
  </si>
  <si>
    <t>Marcellon town, Columbia County, Wisconsin</t>
  </si>
  <si>
    <t>0600000US5502157025</t>
  </si>
  <si>
    <t>Newport town, Columbia County, Wisconsin</t>
  </si>
  <si>
    <t>0600000US5502160687</t>
  </si>
  <si>
    <t>Otsego town, Columbia County, Wisconsin</t>
  </si>
  <si>
    <t>0600000US5502160925</t>
  </si>
  <si>
    <t>Pacific town, Columbia County, Wisconsin</t>
  </si>
  <si>
    <t>0600000US5502161100</t>
  </si>
  <si>
    <t>Pardeeville village, Columbia County, Wisconsin</t>
  </si>
  <si>
    <t>0600000US5502164100</t>
  </si>
  <si>
    <t>Portage city, Columbia County, Wisconsin</t>
  </si>
  <si>
    <t>0600000US5502164900</t>
  </si>
  <si>
    <t>Poynette village, Columbia County, Wisconsin</t>
  </si>
  <si>
    <t>0600000US5502166150</t>
  </si>
  <si>
    <t>Randolph village, Columbia County, Wisconsin</t>
  </si>
  <si>
    <t>0600000US5502166175</t>
  </si>
  <si>
    <t>Randolph town, Columbia County, Wisconsin</t>
  </si>
  <si>
    <t>0600000US5502168100</t>
  </si>
  <si>
    <t>Rio village, Columbia County, Wisconsin</t>
  </si>
  <si>
    <t>0600000US5502172250</t>
  </si>
  <si>
    <t>Scott town, Columbia County, Wisconsin</t>
  </si>
  <si>
    <t>0600000US5502176225</t>
  </si>
  <si>
    <t>Springvale town, Columbia County, Wisconsin</t>
  </si>
  <si>
    <t>0600000US5502186100</t>
  </si>
  <si>
    <t>West Point town, Columbia County, Wisconsin</t>
  </si>
  <si>
    <t>0600000US5502188150</t>
  </si>
  <si>
    <t>Wisconsin Dells city, Columbia County, Wisconsin</t>
  </si>
  <si>
    <t>0600000US5502189300</t>
  </si>
  <si>
    <t>Wyocena village, Columbia County, Wisconsin</t>
  </si>
  <si>
    <t>0600000US5502189325</t>
  </si>
  <si>
    <t>Wyocena town, Columbia County, Wisconsin</t>
  </si>
  <si>
    <t>0600000US5502306225</t>
  </si>
  <si>
    <t>Bell Center village, Crawford County, Wisconsin</t>
  </si>
  <si>
    <t>0600000US5502309550</t>
  </si>
  <si>
    <t>Bridgeport town, Crawford County, Wisconsin</t>
  </si>
  <si>
    <t>0600000US5502315075</t>
  </si>
  <si>
    <t>Clayton town, Crawford County, Wisconsin</t>
  </si>
  <si>
    <t>0600000US5502319850</t>
  </si>
  <si>
    <t>De Soto village, Crawford County, Wisconsin</t>
  </si>
  <si>
    <t>0600000US5502321900</t>
  </si>
  <si>
    <t>Eastman village, Crawford County, Wisconsin</t>
  </si>
  <si>
    <t>0600000US5502321925</t>
  </si>
  <si>
    <t>Eastman town, Crawford County, Wisconsin</t>
  </si>
  <si>
    <t>0600000US5502325725</t>
  </si>
  <si>
    <t>Ferryville village, Crawford County, Wisconsin</t>
  </si>
  <si>
    <t>0600000US5502327700</t>
  </si>
  <si>
    <t>Freeman town, Crawford County, Wisconsin</t>
  </si>
  <si>
    <t>0600000US5502328450</t>
  </si>
  <si>
    <t>Gays Mills village, Crawford County, Wisconsin</t>
  </si>
  <si>
    <t>0600000US5502332500</t>
  </si>
  <si>
    <t>Haney town, Crawford County, Wisconsin</t>
  </si>
  <si>
    <t>0600000US5502346675</t>
  </si>
  <si>
    <t>Lynxville village, Crawford County, Wisconsin</t>
  </si>
  <si>
    <t>0600000US5502349275</t>
  </si>
  <si>
    <t>Marietta town, Crawford County, Wisconsin</t>
  </si>
  <si>
    <t>0600000US5502354900</t>
  </si>
  <si>
    <t>Mount Sterling village, Crawford County, Wisconsin</t>
  </si>
  <si>
    <t>0600000US5502365050</t>
  </si>
  <si>
    <t>Prairie du Chien city, Crawford County, Wisconsin</t>
  </si>
  <si>
    <t>0600000US5502365075</t>
  </si>
  <si>
    <t>Prairie du Chien town, Crawford County, Wisconsin</t>
  </si>
  <si>
    <t>0600000US5502372275</t>
  </si>
  <si>
    <t>Scott town, Crawford County, Wisconsin</t>
  </si>
  <si>
    <t>0600000US5502372500</t>
  </si>
  <si>
    <t>Seneca town, Crawford County, Wisconsin</t>
  </si>
  <si>
    <t>0600000US5502374550</t>
  </si>
  <si>
    <t>Soldiers Grove village, Crawford County, Wisconsin</t>
  </si>
  <si>
    <t>0600000US5502377175</t>
  </si>
  <si>
    <t>Steuben village, Crawford County, Wisconsin</t>
  </si>
  <si>
    <t>0600000US5502382100</t>
  </si>
  <si>
    <t>Utica town, Crawford County, Wisconsin</t>
  </si>
  <si>
    <t>0600000US5502384725</t>
  </si>
  <si>
    <t>Wauzeka village, Crawford County, Wisconsin</t>
  </si>
  <si>
    <t>0600000US5502384750</t>
  </si>
  <si>
    <t>Wauzeka town, Crawford County, Wisconsin</t>
  </si>
  <si>
    <t>0600000US5502500875</t>
  </si>
  <si>
    <t>Albion town, Dane County, Wisconsin</t>
  </si>
  <si>
    <t>0600000US5502506300</t>
  </si>
  <si>
    <t>Belleville village, Dane County, Wisconsin</t>
  </si>
  <si>
    <t>0600000US5502507025</t>
  </si>
  <si>
    <t>Berry town, Dane County, Wisconsin</t>
  </si>
  <si>
    <t>0600000US5502507800</t>
  </si>
  <si>
    <t>Black Earth village, Dane County, Wisconsin</t>
  </si>
  <si>
    <t>0600000US5502507825</t>
  </si>
  <si>
    <t>Black Earth town, Dane County, Wisconsin</t>
  </si>
  <si>
    <t>0600000US5502508350</t>
  </si>
  <si>
    <t>Blooming Grove town, Dane County, Wisconsin</t>
  </si>
  <si>
    <t>0600000US5502508475</t>
  </si>
  <si>
    <t>Blue Mounds village, Dane County, Wisconsin</t>
  </si>
  <si>
    <t>0600000US5502508500</t>
  </si>
  <si>
    <t>Blue Mounds town, Dane County, Wisconsin</t>
  </si>
  <si>
    <t>0600000US5502509775</t>
  </si>
  <si>
    <t>Bristol town, Dane County, Wisconsin</t>
  </si>
  <si>
    <t>0600000US5502510075</t>
  </si>
  <si>
    <t>Brooklyn village, Dane County, Wisconsin</t>
  </si>
  <si>
    <t>0600000US5502511150</t>
  </si>
  <si>
    <t>Burke town, Dane County, Wisconsin</t>
  </si>
  <si>
    <t>0600000US5502512225</t>
  </si>
  <si>
    <t>Cambridge village, Dane County, Wisconsin</t>
  </si>
  <si>
    <t>0600000US5502514650</t>
  </si>
  <si>
    <t>Christiana town, Dane County, Wisconsin</t>
  </si>
  <si>
    <t>0600000US5502517175</t>
  </si>
  <si>
    <t>Cottage Grove village, Dane County, Wisconsin</t>
  </si>
  <si>
    <t>0600000US5502517200</t>
  </si>
  <si>
    <t>Cottage Grove town, Dane County, Wisconsin</t>
  </si>
  <si>
    <t>0600000US5502517775</t>
  </si>
  <si>
    <t>Cross Plains village, Dane County, Wisconsin</t>
  </si>
  <si>
    <t>0600000US5502517800</t>
  </si>
  <si>
    <t>Cross Plains town, Dane County, Wisconsin</t>
  </si>
  <si>
    <t>0600000US5502518700</t>
  </si>
  <si>
    <t>Dane village, Dane County, Wisconsin</t>
  </si>
  <si>
    <t>0600000US5502518725</t>
  </si>
  <si>
    <t>Dane town, Dane County, Wisconsin</t>
  </si>
  <si>
    <t>0600000US5502519250</t>
  </si>
  <si>
    <t>Deerfield village, Dane County, Wisconsin</t>
  </si>
  <si>
    <t>0600000US5502519275</t>
  </si>
  <si>
    <t>Deerfield town, Dane County, Wisconsin</t>
  </si>
  <si>
    <t>0600000US5502519350</t>
  </si>
  <si>
    <t>DeForest village, Dane County, Wisconsin</t>
  </si>
  <si>
    <t>0600000US5502521100</t>
  </si>
  <si>
    <t>Dunkirk town, Dane County, Wisconsin</t>
  </si>
  <si>
    <t>0600000US5502521125</t>
  </si>
  <si>
    <t>Dunn town, Dane County, Wisconsin</t>
  </si>
  <si>
    <t>0600000US5502522575</t>
  </si>
  <si>
    <t>Edgerton city, Dane County, Wisconsin</t>
  </si>
  <si>
    <t>0600000US5502525950</t>
  </si>
  <si>
    <t>Fitchburg city, Dane County, Wisconsin</t>
  </si>
  <si>
    <t>0600000US5502546850</t>
  </si>
  <si>
    <t>McFarland village, Dane County, Wisconsin</t>
  </si>
  <si>
    <t>0600000US5502548000</t>
  </si>
  <si>
    <t>Madison city, Dane County, Wisconsin</t>
  </si>
  <si>
    <t>0600000US5502548025</t>
  </si>
  <si>
    <t>Madison town, Dane County, Wisconsin</t>
  </si>
  <si>
    <t>0600000US5502548750</t>
  </si>
  <si>
    <t>Maple Bluff village, Dane County, Wisconsin</t>
  </si>
  <si>
    <t>0600000US5502549575</t>
  </si>
  <si>
    <t>Marshall village, Dane County, Wisconsin</t>
  </si>
  <si>
    <t>0600000US5502550225</t>
  </si>
  <si>
    <t>Mazomanie village, Dane County, Wisconsin</t>
  </si>
  <si>
    <t>0600000US5502550250</t>
  </si>
  <si>
    <t>Mazomanie town, Dane County, Wisconsin</t>
  </si>
  <si>
    <t>0600000US5502550475</t>
  </si>
  <si>
    <t>Medina town, Dane County, Wisconsin</t>
  </si>
  <si>
    <t>0600000US5502551575</t>
  </si>
  <si>
    <t>Middleton city, Dane County, Wisconsin</t>
  </si>
  <si>
    <t>0600000US5502551600</t>
  </si>
  <si>
    <t>Middleton town, Dane County, Wisconsin</t>
  </si>
  <si>
    <t>0600000US5502553675</t>
  </si>
  <si>
    <t>Monona city, Dane County, Wisconsin</t>
  </si>
  <si>
    <t>0600000US5502554100</t>
  </si>
  <si>
    <t>Montrose town, Dane County, Wisconsin</t>
  </si>
  <si>
    <t>0600000US5502554725</t>
  </si>
  <si>
    <t>Mount Horeb village, Dane County, Wisconsin</t>
  </si>
  <si>
    <t>0600000US5502560200</t>
  </si>
  <si>
    <t>Oregon village, Dane County, Wisconsin</t>
  </si>
  <si>
    <t>0600000US5502560225</t>
  </si>
  <si>
    <t>Oregon town, Dane County, Wisconsin</t>
  </si>
  <si>
    <t>0600000US5502562050</t>
  </si>
  <si>
    <t>Perry town, Dane County, Wisconsin</t>
  </si>
  <si>
    <t>0600000US5502563375</t>
  </si>
  <si>
    <t>Pleasant Springs town, Dane County, Wisconsin</t>
  </si>
  <si>
    <t>0600000US5502565575</t>
  </si>
  <si>
    <t>Primrose town, Dane County, Wisconsin</t>
  </si>
  <si>
    <t>0600000US5502568725</t>
  </si>
  <si>
    <t>Rockdale village, Dane County, Wisconsin</t>
  </si>
  <si>
    <t>0600000US5502569850</t>
  </si>
  <si>
    <t>Roxbury town, Dane County, Wisconsin</t>
  </si>
  <si>
    <t>0600000US5502570400</t>
  </si>
  <si>
    <t>Rutland town, Dane County, Wisconsin</t>
  </si>
  <si>
    <t>0600000US5502573750</t>
  </si>
  <si>
    <t>Shorewood Hills village, Dane County, Wisconsin</t>
  </si>
  <si>
    <t>0600000US5502575850</t>
  </si>
  <si>
    <t>Springdale town, Dane County, Wisconsin</t>
  </si>
  <si>
    <t>0600000US5502575875</t>
  </si>
  <si>
    <t>Springfield town, Dane County, Wisconsin</t>
  </si>
  <si>
    <t>0600000US5502577675</t>
  </si>
  <si>
    <t>Stoughton city, Dane County, Wisconsin</t>
  </si>
  <si>
    <t>0600000US5502578600</t>
  </si>
  <si>
    <t>Sun Prairie city, Dane County, Wisconsin</t>
  </si>
  <si>
    <t>0600000US5502578625</t>
  </si>
  <si>
    <t>Sun Prairie town, Dane County, Wisconsin</t>
  </si>
  <si>
    <t>0600000US5502582525</t>
  </si>
  <si>
    <t>Vermont town, Dane County, Wisconsin</t>
  </si>
  <si>
    <t>0600000US5502582600</t>
  </si>
  <si>
    <t>Verona city, Dane County, Wisconsin</t>
  </si>
  <si>
    <t>0600000US5502582625</t>
  </si>
  <si>
    <t>Verona town, Dane County, Wisconsin</t>
  </si>
  <si>
    <t>0600000US5502582750</t>
  </si>
  <si>
    <t>Vienna town, Dane County, Wisconsin</t>
  </si>
  <si>
    <t>0600000US5502584350</t>
  </si>
  <si>
    <t>Waunakee village, Dane County, Wisconsin</t>
  </si>
  <si>
    <t>0600000US5502586125</t>
  </si>
  <si>
    <t>Westport town, Dane County, Wisconsin</t>
  </si>
  <si>
    <t>0600000US5502587725</t>
  </si>
  <si>
    <t>Windsor village, Dane County, Wisconsin</t>
  </si>
  <si>
    <t>0600000US5502589450</t>
  </si>
  <si>
    <t>York town, Dane County, Wisconsin</t>
  </si>
  <si>
    <t>0600000US5502703200</t>
  </si>
  <si>
    <t>Ashippun town, Dodge County, Wisconsin</t>
  </si>
  <si>
    <t>0600000US5502705900</t>
  </si>
  <si>
    <t>Beaver Dam city, Dodge County, Wisconsin</t>
  </si>
  <si>
    <t>0600000US5502705925</t>
  </si>
  <si>
    <t>Beaver Dam town, Dodge County, Wisconsin</t>
  </si>
  <si>
    <t>0600000US5502710450</t>
  </si>
  <si>
    <t>Brownsville village, Dodge County, Wisconsin</t>
  </si>
  <si>
    <t>0600000US5502711275</t>
  </si>
  <si>
    <t>Burnett town, Dodge County, Wisconsin</t>
  </si>
  <si>
    <t>0600000US5502711850</t>
  </si>
  <si>
    <t>Calamus town, Dodge County, Wisconsin</t>
  </si>
  <si>
    <t>0600000US5502714300</t>
  </si>
  <si>
    <t>Chester town, Dodge County, Wisconsin</t>
  </si>
  <si>
    <t>0600000US5502715900</t>
  </si>
  <si>
    <t>Clyman village, Dodge County, Wisconsin</t>
  </si>
  <si>
    <t>0600000US5502715925</t>
  </si>
  <si>
    <t>Clyman town, Dodge County, Wisconsin</t>
  </si>
  <si>
    <t>0600000US5502716450</t>
  </si>
  <si>
    <t>Columbus city, Dodge County, Wisconsin</t>
  </si>
  <si>
    <t>0600000US5502723000</t>
  </si>
  <si>
    <t>Elba town, Dodge County, Wisconsin</t>
  </si>
  <si>
    <t>0600000US5502724000</t>
  </si>
  <si>
    <t>Emmet town, Dodge County, Wisconsin</t>
  </si>
  <si>
    <t>0600000US5502727000</t>
  </si>
  <si>
    <t>Fox Lake city, Dodge County, Wisconsin</t>
  </si>
  <si>
    <t>0600000US5502727025</t>
  </si>
  <si>
    <t>Fox Lake town, Dodge County, Wisconsin</t>
  </si>
  <si>
    <t>0600000US5502733000</t>
  </si>
  <si>
    <t>Hartford city, Dodge County, Wisconsin</t>
  </si>
  <si>
    <t>0600000US5502734000</t>
  </si>
  <si>
    <t>Herman town, Dodge County, Wisconsin</t>
  </si>
  <si>
    <t>0600000US5502735750</t>
  </si>
  <si>
    <t>Horicon city, Dodge County, Wisconsin</t>
  </si>
  <si>
    <t>0600000US5502736100</t>
  </si>
  <si>
    <t>Hubbard town, Dodge County, Wisconsin</t>
  </si>
  <si>
    <t>0600000US5502736625</t>
  </si>
  <si>
    <t>Hustisford village, Dodge County, Wisconsin</t>
  </si>
  <si>
    <t>0600000US5502736650</t>
  </si>
  <si>
    <t>Hustisford town, Dodge County, Wisconsin</t>
  </si>
  <si>
    <t>0600000US5502737150</t>
  </si>
  <si>
    <t>Iron Ridge village, Dodge County, Wisconsin</t>
  </si>
  <si>
    <t>0600000US5502738675</t>
  </si>
  <si>
    <t>Juneau city, Dodge County, Wisconsin</t>
  </si>
  <si>
    <t>0600000US5502738900</t>
  </si>
  <si>
    <t>Kekoskee village, Dodge County, Wisconsin</t>
  </si>
  <si>
    <t>0600000US5502743050</t>
  </si>
  <si>
    <t>Lebanon town, Dodge County, Wisconsin</t>
  </si>
  <si>
    <t>0600000US5502743650</t>
  </si>
  <si>
    <t>Leroy town, Dodge County, Wisconsin</t>
  </si>
  <si>
    <t>0600000US5502745475</t>
  </si>
  <si>
    <t>Lomira village, Dodge County, Wisconsin</t>
  </si>
  <si>
    <t>0600000US5502745500</t>
  </si>
  <si>
    <t>Lomira town, Dodge County, Wisconsin</t>
  </si>
  <si>
    <t>0600000US5502745950</t>
  </si>
  <si>
    <t>Lowell village, Dodge County, Wisconsin</t>
  </si>
  <si>
    <t>0600000US5502745975</t>
  </si>
  <si>
    <t>Lowell town, Dodge County, Wisconsin</t>
  </si>
  <si>
    <t>0600000US5502750200</t>
  </si>
  <si>
    <t>Mayville city, Dodge County, Wisconsin</t>
  </si>
  <si>
    <t>0600000US5502756075</t>
  </si>
  <si>
    <t>Neosho village, Dodge County, Wisconsin</t>
  </si>
  <si>
    <t>0600000US5502759000</t>
  </si>
  <si>
    <t>Oak Grove town, Dodge County, Wisconsin</t>
  </si>
  <si>
    <t>0600000US5502764375</t>
  </si>
  <si>
    <t>Portland town, Dodge County, Wisconsin</t>
  </si>
  <si>
    <t>0600000US5502766150</t>
  </si>
  <si>
    <t>Randolph village, Dodge County, Wisconsin</t>
  </si>
  <si>
    <t>0600000US5502766900</t>
  </si>
  <si>
    <t>Reeseville village, Dodge County, Wisconsin</t>
  </si>
  <si>
    <t>0600000US5502769962</t>
  </si>
  <si>
    <t>Rubicon town, Dodge County, Wisconsin</t>
  </si>
  <si>
    <t>0600000US5502773575</t>
  </si>
  <si>
    <t>Shields town, Dodge County, Wisconsin</t>
  </si>
  <si>
    <t>0600000US5502779375</t>
  </si>
  <si>
    <t>Theresa village, Dodge County, Wisconsin</t>
  </si>
  <si>
    <t>0600000US5502779425</t>
  </si>
  <si>
    <t>Theresa town, Dodge County, Wisconsin</t>
  </si>
  <si>
    <t>0600000US5502780525</t>
  </si>
  <si>
    <t>Trenton town, Dodge County, Wisconsin</t>
  </si>
  <si>
    <t>0600000US5502783975</t>
  </si>
  <si>
    <t>Watertown city, Dodge County, Wisconsin</t>
  </si>
  <si>
    <t>0600000US5502784425</t>
  </si>
  <si>
    <t>Waupun city, Dodge County, Wisconsin</t>
  </si>
  <si>
    <t>0600000US5502785650</t>
  </si>
  <si>
    <t>Westford town, Dodge County, Wisconsin</t>
  </si>
  <si>
    <t>0600000US5502787225</t>
  </si>
  <si>
    <t>Williamstown town, Dodge County, Wisconsin</t>
  </si>
  <si>
    <t>0600000US5502904325</t>
  </si>
  <si>
    <t>Baileys Harbor town, Door County, Wisconsin</t>
  </si>
  <si>
    <t>0600000US5502910700</t>
  </si>
  <si>
    <t>Brussels town, Door County, Wisconsin</t>
  </si>
  <si>
    <t>0600000US5502915025</t>
  </si>
  <si>
    <t>Clay Banks town, Door County, Wisconsin</t>
  </si>
  <si>
    <t>0600000US5502922850</t>
  </si>
  <si>
    <t>Egg Harbor village, Door County, Wisconsin</t>
  </si>
  <si>
    <t>0600000US5502922875</t>
  </si>
  <si>
    <t>Egg Harbor town, Door County, Wisconsin</t>
  </si>
  <si>
    <t>0600000US5502924150</t>
  </si>
  <si>
    <t>Ephraim village, Door County, Wisconsin</t>
  </si>
  <si>
    <t>0600000US5502926625</t>
  </si>
  <si>
    <t>Forestville village, Door County, Wisconsin</t>
  </si>
  <si>
    <t>0600000US5502926650</t>
  </si>
  <si>
    <t>Forestville town, Door County, Wisconsin</t>
  </si>
  <si>
    <t>0600000US5502928300</t>
  </si>
  <si>
    <t>Gardner town, Door County, Wisconsin</t>
  </si>
  <si>
    <t>0600000US5502928950</t>
  </si>
  <si>
    <t>Gibraltar town, Door County, Wisconsin</t>
  </si>
  <si>
    <t>0600000US5502937750</t>
  </si>
  <si>
    <t>Jacksonport town, Door County, Wisconsin</t>
  </si>
  <si>
    <t>0600000US5502943925</t>
  </si>
  <si>
    <t>Liberty Grove town, Door County, Wisconsin</t>
  </si>
  <si>
    <t>0600000US5502955500</t>
  </si>
  <si>
    <t>Nasewaupee town, Door County, Wisconsin</t>
  </si>
  <si>
    <t>0600000US5502972600</t>
  </si>
  <si>
    <t>Sevastopol town, Door County, Wisconsin</t>
  </si>
  <si>
    <t>0600000US5502974225</t>
  </si>
  <si>
    <t>Sister Bay village, Door County, Wisconsin</t>
  </si>
  <si>
    <t>0600000US5502977875</t>
  </si>
  <si>
    <t>Sturgeon Bay city, Door County, Wisconsin</t>
  </si>
  <si>
    <t>0600000US5502977900</t>
  </si>
  <si>
    <t>Sturgeon Bay town, Door County, Wisconsin</t>
  </si>
  <si>
    <t>0600000US5502981525</t>
  </si>
  <si>
    <t>Union town, Door County, Wisconsin</t>
  </si>
  <si>
    <t>0600000US5502983600</t>
  </si>
  <si>
    <t>Washington town, Door County, Wisconsin</t>
  </si>
  <si>
    <t>0600000US5503100000</t>
  </si>
  <si>
    <t>County subdivisions not defined, Douglas County, Wisconsin</t>
  </si>
  <si>
    <t>0600000US5503101825</t>
  </si>
  <si>
    <t>Amnicon town, Douglas County, Wisconsin</t>
  </si>
  <si>
    <t>0600000US5503106775</t>
  </si>
  <si>
    <t>Bennett town, Douglas County, Wisconsin</t>
  </si>
  <si>
    <t>0600000US5503110575</t>
  </si>
  <si>
    <t>Brule town, Douglas County, Wisconsin</t>
  </si>
  <si>
    <t>0600000US5503115825</t>
  </si>
  <si>
    <t>Cloverland town, Douglas County, Wisconsin</t>
  </si>
  <si>
    <t>0600000US5503118425</t>
  </si>
  <si>
    <t>Dairyland town, Douglas County, Wisconsin</t>
  </si>
  <si>
    <t>0600000US5503129925</t>
  </si>
  <si>
    <t>Gordon town, Douglas County, Wisconsin</t>
  </si>
  <si>
    <t>0600000US5503133350</t>
  </si>
  <si>
    <t>Hawthorne town, Douglas County, Wisconsin</t>
  </si>
  <si>
    <t>0600000US5503134425</t>
  </si>
  <si>
    <t>Highland town, Douglas County, Wisconsin</t>
  </si>
  <si>
    <t>0600000US5503141725</t>
  </si>
  <si>
    <t>Lake Nebagamon village, Douglas County, Wisconsin</t>
  </si>
  <si>
    <t>0600000US5503141800</t>
  </si>
  <si>
    <t>Lakeside town, Douglas County, Wisconsin</t>
  </si>
  <si>
    <t>0600000US5503148725</t>
  </si>
  <si>
    <t>Maple town, Douglas County, Wisconsin</t>
  </si>
  <si>
    <t>0600000US5503159100</t>
  </si>
  <si>
    <t>Oakland town, Douglas County, Wisconsin</t>
  </si>
  <si>
    <t>0600000US5503159800</t>
  </si>
  <si>
    <t>Oliver village, Douglas County, Wisconsin</t>
  </si>
  <si>
    <t>0600000US5503161250</t>
  </si>
  <si>
    <t>Parkland town, Douglas County, Wisconsin</t>
  </si>
  <si>
    <t>0600000US5503163975</t>
  </si>
  <si>
    <t>Poplar village, Douglas County, Wisconsin</t>
  </si>
  <si>
    <t>0600000US5503174575</t>
  </si>
  <si>
    <t>Solon Springs village, Douglas County, Wisconsin</t>
  </si>
  <si>
    <t>0600000US5503174600</t>
  </si>
  <si>
    <t>Solon Springs town, Douglas County, Wisconsin</t>
  </si>
  <si>
    <t>0600000US5503178275</t>
  </si>
  <si>
    <t>Summit town, Douglas County, Wisconsin</t>
  </si>
  <si>
    <t>0600000US5503178650</t>
  </si>
  <si>
    <t>Superior city, Douglas County, Wisconsin</t>
  </si>
  <si>
    <t>0600000US5503178660</t>
  </si>
  <si>
    <t>Superior village, Douglas County, Wisconsin</t>
  </si>
  <si>
    <t>0600000US5503178675</t>
  </si>
  <si>
    <t>Superior town, Douglas County, Wisconsin</t>
  </si>
  <si>
    <t>0600000US5503183512</t>
  </si>
  <si>
    <t>Wascott town, Douglas County, Wisconsin</t>
  </si>
  <si>
    <t>0600000US5503309050</t>
  </si>
  <si>
    <t>Boyceville village, Dunn County, Wisconsin</t>
  </si>
  <si>
    <t>0600000US5503316275</t>
  </si>
  <si>
    <t>Colfax village, Dunn County, Wisconsin</t>
  </si>
  <si>
    <t>0600000US5503316300</t>
  </si>
  <si>
    <t>Colfax town, Dunn County, Wisconsin</t>
  </si>
  <si>
    <t>0600000US5503320675</t>
  </si>
  <si>
    <t>Downing village, Dunn County, Wisconsin</t>
  </si>
  <si>
    <t>0600000US5503321150</t>
  </si>
  <si>
    <t>Dunn town, Dunn County, Wisconsin</t>
  </si>
  <si>
    <t>0600000US5503322375</t>
  </si>
  <si>
    <t>Eau Galle town, Dunn County, Wisconsin</t>
  </si>
  <si>
    <t>0600000US5503323325</t>
  </si>
  <si>
    <t>Elk Mound village, Dunn County, Wisconsin</t>
  </si>
  <si>
    <t>0600000US5503323350</t>
  </si>
  <si>
    <t>Elk Mound town, Dunn County, Wisconsin</t>
  </si>
  <si>
    <t>0600000US5503330300</t>
  </si>
  <si>
    <t>Grant town, Dunn County, Wisconsin</t>
  </si>
  <si>
    <t>0600000US5503333400</t>
  </si>
  <si>
    <t>Hay River town, Dunn County, Wisconsin</t>
  </si>
  <si>
    <t>0600000US5503339975</t>
  </si>
  <si>
    <t>Knapp village, Dunn County, Wisconsin</t>
  </si>
  <si>
    <t>0600000US5503346175</t>
  </si>
  <si>
    <t>Lucas town, Dunn County, Wisconsin</t>
  </si>
  <si>
    <t>0600000US5503351025</t>
  </si>
  <si>
    <t>Menomonie city, Dunn County, Wisconsin</t>
  </si>
  <si>
    <t>0600000US5503351050</t>
  </si>
  <si>
    <t>Menomonie town, Dunn County, Wisconsin</t>
  </si>
  <si>
    <t>0600000US5503356775</t>
  </si>
  <si>
    <t>New Haven town, Dunn County, Wisconsin</t>
  </si>
  <si>
    <t>0600000US5503360725</t>
  </si>
  <si>
    <t>Otter Creek town, Dunn County, Wisconsin</t>
  </si>
  <si>
    <t>0600000US5503362125</t>
  </si>
  <si>
    <t>Peru town, Dunn County, Wisconsin</t>
  </si>
  <si>
    <t>0600000US5503366550</t>
  </si>
  <si>
    <t>Red Cedar town, Dunn County, Wisconsin</t>
  </si>
  <si>
    <t>0600000US5503367800</t>
  </si>
  <si>
    <t>Ridgeland village, Dunn County, Wisconsin</t>
  </si>
  <si>
    <t>0600000US5503368700</t>
  </si>
  <si>
    <t>Rock Creek town, Dunn County, Wisconsin</t>
  </si>
  <si>
    <t>0600000US5503371425</t>
  </si>
  <si>
    <t>Sand Creek town, Dunn County, Wisconsin</t>
  </si>
  <si>
    <t>0600000US5503373300</t>
  </si>
  <si>
    <t>Sheridan town, Dunn County, Wisconsin</t>
  </si>
  <si>
    <t>0600000US5503373375</t>
  </si>
  <si>
    <t>Sherman town, Dunn County, Wisconsin</t>
  </si>
  <si>
    <t>0600000US5503375750</t>
  </si>
  <si>
    <t>Spring Brook town, Dunn County, Wisconsin</t>
  </si>
  <si>
    <t>0600000US5503376650</t>
  </si>
  <si>
    <t>Stanton town, Dunn County, Wisconsin</t>
  </si>
  <si>
    <t>0600000US5503378975</t>
  </si>
  <si>
    <t>Tainter town, Dunn County, Wisconsin</t>
  </si>
  <si>
    <t>0600000US5503379775</t>
  </si>
  <si>
    <t>Tiffany town, Dunn County, Wisconsin</t>
  </si>
  <si>
    <t>0600000US5503385975</t>
  </si>
  <si>
    <t>Weston town, Dunn County, Wisconsin</t>
  </si>
  <si>
    <t>0600000US5503386575</t>
  </si>
  <si>
    <t>Wheeler village, Dunn County, Wisconsin</t>
  </si>
  <si>
    <t>0600000US5503387375</t>
  </si>
  <si>
    <t>Wilson town, Dunn County, Wisconsin</t>
  </si>
  <si>
    <t>0600000US5503501550</t>
  </si>
  <si>
    <t>Altoona city, Eau Claire County, Wisconsin</t>
  </si>
  <si>
    <t>0600000US5503503825</t>
  </si>
  <si>
    <t>Augusta city, Eau Claire County, Wisconsin</t>
  </si>
  <si>
    <t>0600000US5503509500</t>
  </si>
  <si>
    <t>Bridge Creek town, Eau Claire County, Wisconsin</t>
  </si>
  <si>
    <t>0600000US5503510625</t>
  </si>
  <si>
    <t>Brunswick town, Eau Claire County, Wisconsin</t>
  </si>
  <si>
    <t>0600000US5503515200</t>
  </si>
  <si>
    <t>Clear Creek town, Eau Claire County, Wisconsin</t>
  </si>
  <si>
    <t>0600000US5503520800</t>
  </si>
  <si>
    <t>Drammen town, Eau Claire County, Wisconsin</t>
  </si>
  <si>
    <t>0600000US5503522300</t>
  </si>
  <si>
    <t>Eau Claire city, Eau Claire County, Wisconsin</t>
  </si>
  <si>
    <t>0600000US5503524825</t>
  </si>
  <si>
    <t>Fairchild village, Eau Claire County, Wisconsin</t>
  </si>
  <si>
    <t>0600000US5503524850</t>
  </si>
  <si>
    <t>Fairchild town, Eau Claire County, Wisconsin</t>
  </si>
  <si>
    <t>0600000US5503525125</t>
  </si>
  <si>
    <t>Fall Creek village, Eau Claire County, Wisconsin</t>
  </si>
  <si>
    <t>0600000US5503544350</t>
  </si>
  <si>
    <t>Lincoln town, Eau Claire County, Wisconsin</t>
  </si>
  <si>
    <t>0600000US5503546275</t>
  </si>
  <si>
    <t>Ludington town, Eau Claire County, Wisconsin</t>
  </si>
  <si>
    <t>0600000US5503560750</t>
  </si>
  <si>
    <t>Otter Creek town, Eau Claire County, Wisconsin</t>
  </si>
  <si>
    <t>0600000US5503563400</t>
  </si>
  <si>
    <t>Pleasant Valley town, Eau Claire County, Wisconsin</t>
  </si>
  <si>
    <t>0600000US5503572675</t>
  </si>
  <si>
    <t>Seymour town, Eau Claire County, Wisconsin</t>
  </si>
  <si>
    <t>0600000US5503581550</t>
  </si>
  <si>
    <t>Union town, Eau Claire County, Wisconsin</t>
  </si>
  <si>
    <t>0600000US5503583612</t>
  </si>
  <si>
    <t>Washington town, Eau Claire County, Wisconsin</t>
  </si>
  <si>
    <t>0600000US5503587400</t>
  </si>
  <si>
    <t>Wilson town, Eau Claire County, Wisconsin</t>
  </si>
  <si>
    <t>0600000US5503703875</t>
  </si>
  <si>
    <t>Aurora town, Florence County, Wisconsin</t>
  </si>
  <si>
    <t>0600000US5503716550</t>
  </si>
  <si>
    <t>Commonwealth town, Florence County, Wisconsin</t>
  </si>
  <si>
    <t>0600000US5503725575</t>
  </si>
  <si>
    <t>Fence town, Florence County, Wisconsin</t>
  </si>
  <si>
    <t>0600000US5503725675</t>
  </si>
  <si>
    <t>Fern town, Florence County, Wisconsin</t>
  </si>
  <si>
    <t>0600000US5503726200</t>
  </si>
  <si>
    <t>Florence town, Florence County, Wisconsin</t>
  </si>
  <si>
    <t>0600000US5503735600</t>
  </si>
  <si>
    <t>Homestead town, Florence County, Wisconsin</t>
  </si>
  <si>
    <t>0600000US5503745625</t>
  </si>
  <si>
    <t>Long Lake town, Florence County, Wisconsin</t>
  </si>
  <si>
    <t>0600000US5503779975</t>
  </si>
  <si>
    <t>Tipler town, Florence County, Wisconsin</t>
  </si>
  <si>
    <t>0600000US5503901525</t>
  </si>
  <si>
    <t>Alto town, Fond du Lac County, Wisconsin</t>
  </si>
  <si>
    <t>0600000US5503903150</t>
  </si>
  <si>
    <t>Ashford town, Fond du Lac County, Wisconsin</t>
  </si>
  <si>
    <t>0600000US5503903750</t>
  </si>
  <si>
    <t>Auburn town, Fond du Lac County, Wisconsin</t>
  </si>
  <si>
    <t>0600000US5503909300</t>
  </si>
  <si>
    <t>Brandon village, Fond du Lac County, Wisconsin</t>
  </si>
  <si>
    <t>0600000US5503911600</t>
  </si>
  <si>
    <t>Byron town, Fond du Lac County, Wisconsin</t>
  </si>
  <si>
    <t>0600000US5503912075</t>
  </si>
  <si>
    <t>Calumet town, Fond du Lac County, Wisconsin</t>
  </si>
  <si>
    <t>0600000US5503912325</t>
  </si>
  <si>
    <t>Campbellsport village, Fond du Lac County, Wisconsin</t>
  </si>
  <si>
    <t>0600000US5503922475</t>
  </si>
  <si>
    <t>Eden village, Fond du Lac County, Wisconsin</t>
  </si>
  <si>
    <t>0600000US5503922500</t>
  </si>
  <si>
    <t>Eden town, Fond du Lac County, Wisconsin</t>
  </si>
  <si>
    <t>0600000US5503923150</t>
  </si>
  <si>
    <t>Eldorado town, Fond du Lac County, Wisconsin</t>
  </si>
  <si>
    <t>0600000US5503924050</t>
  </si>
  <si>
    <t>Empire town, Fond du Lac County, Wisconsin</t>
  </si>
  <si>
    <t>0600000US5503925075</t>
  </si>
  <si>
    <t>Fairwater village, Fond du Lac County, Wisconsin</t>
  </si>
  <si>
    <t>0600000US5503926275</t>
  </si>
  <si>
    <t>Fond du Lac city, Fond du Lac County, Wisconsin</t>
  </si>
  <si>
    <t>0600000US5503926300</t>
  </si>
  <si>
    <t>Fond du Lac town, Fond du Lac County, Wisconsin</t>
  </si>
  <si>
    <t>0600000US5503926450</t>
  </si>
  <si>
    <t>Forest town, Fond du Lac County, Wisconsin</t>
  </si>
  <si>
    <t>0600000US5503927975</t>
  </si>
  <si>
    <t>Friendship town, Fond du Lac County, Wisconsin</t>
  </si>
  <si>
    <t>0600000US5503939300</t>
  </si>
  <si>
    <t>Kewaskum village, Fond du Lac County, Wisconsin</t>
  </si>
  <si>
    <t>0600000US5503942125</t>
  </si>
  <si>
    <t>Lamartine town, Fond du Lac County, Wisconsin</t>
  </si>
  <si>
    <t>0600000US5503949650</t>
  </si>
  <si>
    <t>Marshfield town, Fond du Lac County, Wisconsin</t>
  </si>
  <si>
    <t>0600000US5503951450</t>
  </si>
  <si>
    <t>Metomen town, Fond du Lac County, Wisconsin</t>
  </si>
  <si>
    <t>0600000US5503954650</t>
  </si>
  <si>
    <t>Mount Calvary village, Fond du Lac County, Wisconsin</t>
  </si>
  <si>
    <t>0600000US5503958000</t>
  </si>
  <si>
    <t>North Fond du Lac village, Fond du Lac County, Wisconsin</t>
  </si>
  <si>
    <t>0600000US5503958900</t>
  </si>
  <si>
    <t>Oakfield village, Fond du Lac County, Wisconsin</t>
  </si>
  <si>
    <t>0600000US5503958925</t>
  </si>
  <si>
    <t>Oakfield town, Fond du Lac County, Wisconsin</t>
  </si>
  <si>
    <t>0600000US5503960425</t>
  </si>
  <si>
    <t>Osceola town, Fond du Lac County, Wisconsin</t>
  </si>
  <si>
    <t>0600000US5503968175</t>
  </si>
  <si>
    <t>Ripon city, Fond du Lac County, Wisconsin</t>
  </si>
  <si>
    <t>0600000US5503968200</t>
  </si>
  <si>
    <t>Ripon town, Fond du Lac County, Wisconsin</t>
  </si>
  <si>
    <t>0600000US5503969525</t>
  </si>
  <si>
    <t>Rosendale village, Fond du Lac County, Wisconsin</t>
  </si>
  <si>
    <t>0600000US5503969550</t>
  </si>
  <si>
    <t>Rosendale town, Fond du Lac County, Wisconsin</t>
  </si>
  <si>
    <t>0600000US5503970500</t>
  </si>
  <si>
    <t>St. Cloud village, Fond du Lac County, Wisconsin</t>
  </si>
  <si>
    <t>0600000US5503976250</t>
  </si>
  <si>
    <t>Springvale town, Fond du Lac County, Wisconsin</t>
  </si>
  <si>
    <t>0600000US5503979125</t>
  </si>
  <si>
    <t>Taycheedah town, Fond du Lac County, Wisconsin</t>
  </si>
  <si>
    <t>0600000US5503984425</t>
  </si>
  <si>
    <t>Waupun city, Fond du Lac County, Wisconsin</t>
  </si>
  <si>
    <t>0600000US5503984450</t>
  </si>
  <si>
    <t>Waupun town, Fond du Lac County, Wisconsin</t>
  </si>
  <si>
    <t>0600000US5504101625</t>
  </si>
  <si>
    <t>Alvin town, Forest County, Wisconsin</t>
  </si>
  <si>
    <t>0600000US5504102625</t>
  </si>
  <si>
    <t>Argonne town, Forest County, Wisconsin</t>
  </si>
  <si>
    <t>0600000US5504102950</t>
  </si>
  <si>
    <t>Armstrong Creek town, Forest County, Wisconsin</t>
  </si>
  <si>
    <t>0600000US5504107950</t>
  </si>
  <si>
    <t>Blackwell town, Forest County, Wisconsin</t>
  </si>
  <si>
    <t>0600000US5504113125</t>
  </si>
  <si>
    <t>Caswell town, Forest County, Wisconsin</t>
  </si>
  <si>
    <t>0600000US5504117425</t>
  </si>
  <si>
    <t>Crandon city, Forest County, Wisconsin</t>
  </si>
  <si>
    <t>0600000US5504117450</t>
  </si>
  <si>
    <t>Crandon town, Forest County, Wisconsin</t>
  </si>
  <si>
    <t>0600000US5504127600</t>
  </si>
  <si>
    <t>Freedom town, Forest County, Wisconsin</t>
  </si>
  <si>
    <t>0600000US5504134650</t>
  </si>
  <si>
    <t>Hiles town, Forest County, Wisconsin</t>
  </si>
  <si>
    <t>0600000US5504142500</t>
  </si>
  <si>
    <t>Laona town, Forest County, Wisconsin</t>
  </si>
  <si>
    <t>0600000US5504144375</t>
  </si>
  <si>
    <t>Lincoln town, Forest County, Wisconsin</t>
  </si>
  <si>
    <t>0600000US5504155575</t>
  </si>
  <si>
    <t>Nashville town, Forest County, Wisconsin</t>
  </si>
  <si>
    <t>0600000US5504164050</t>
  </si>
  <si>
    <t>Popple River town, Forest County, Wisconsin</t>
  </si>
  <si>
    <t>0600000US5504169625</t>
  </si>
  <si>
    <t>Ross town, Forest County, Wisconsin</t>
  </si>
  <si>
    <t>0600000US5504183025</t>
  </si>
  <si>
    <t>Wabeno town, Forest County, Wisconsin</t>
  </si>
  <si>
    <t>0600000US5504304250</t>
  </si>
  <si>
    <t>Bagley village, Grant County, Wisconsin</t>
  </si>
  <si>
    <t>0600000US5504306100</t>
  </si>
  <si>
    <t>Beetown town, Grant County, Wisconsin</t>
  </si>
  <si>
    <t>0600000US5504308375</t>
  </si>
  <si>
    <t>Bloomington village, Grant County, Wisconsin</t>
  </si>
  <si>
    <t>0600000US5504308400</t>
  </si>
  <si>
    <t>Bloomington town, Grant County, Wisconsin</t>
  </si>
  <si>
    <t>0600000US5504308525</t>
  </si>
  <si>
    <t>Blue River village, Grant County, Wisconsin</t>
  </si>
  <si>
    <t>0600000US5504308850</t>
  </si>
  <si>
    <t>Boscobel city, Grant County, Wisconsin</t>
  </si>
  <si>
    <t>0600000US5504308875</t>
  </si>
  <si>
    <t>Boscobel town, Grant County, Wisconsin</t>
  </si>
  <si>
    <t>0600000US5504313050</t>
  </si>
  <si>
    <t>Cassville village, Grant County, Wisconsin</t>
  </si>
  <si>
    <t>0600000US5504313075</t>
  </si>
  <si>
    <t>Cassville town, Grant County, Wisconsin</t>
  </si>
  <si>
    <t>0600000US5504313100</t>
  </si>
  <si>
    <t>Castle Rock town, Grant County, Wisconsin</t>
  </si>
  <si>
    <t>0600000US5504315500</t>
  </si>
  <si>
    <t>Clifton town, Grant County, Wisconsin</t>
  </si>
  <si>
    <t>0600000US5504317950</t>
  </si>
  <si>
    <t>Cuba City city, Grant County, Wisconsin</t>
  </si>
  <si>
    <t>0600000US5504320175</t>
  </si>
  <si>
    <t>Dickeyville village, Grant County, Wisconsin</t>
  </si>
  <si>
    <t>0600000US5504323400</t>
  </si>
  <si>
    <t>Ellenboro town, Grant County, Wisconsin</t>
  </si>
  <si>
    <t>0600000US5504325600</t>
  </si>
  <si>
    <t>Fennimore city, Grant County, Wisconsin</t>
  </si>
  <si>
    <t>0600000US5504325625</t>
  </si>
  <si>
    <t>Fennimore town, Grant County, Wisconsin</t>
  </si>
  <si>
    <t>0600000US5504329525</t>
  </si>
  <si>
    <t>Glen Haven town, Grant County, Wisconsin</t>
  </si>
  <si>
    <t>0600000US5504332825</t>
  </si>
  <si>
    <t>Harrison town, Grant County, Wisconsin</t>
  </si>
  <si>
    <t>0600000US5504333500</t>
  </si>
  <si>
    <t>Hazel Green village, Grant County, Wisconsin</t>
  </si>
  <si>
    <t>0600000US5504333525</t>
  </si>
  <si>
    <t>Hazel Green town, Grant County, Wisconsin</t>
  </si>
  <si>
    <t>0600000US5504334300</t>
  </si>
  <si>
    <t>Hickory Grove town, Grant County, Wisconsin</t>
  </si>
  <si>
    <t>0600000US5504337800</t>
  </si>
  <si>
    <t>Jamestown town, Grant County, Wisconsin</t>
  </si>
  <si>
    <t>0600000US5504342250</t>
  </si>
  <si>
    <t>Lancaster city, Grant County, Wisconsin</t>
  </si>
  <si>
    <t>0600000US5504343825</t>
  </si>
  <si>
    <t>Liberty town, Grant County, Wisconsin</t>
  </si>
  <si>
    <t>0600000US5504344050</t>
  </si>
  <si>
    <t>Lima town, Grant County, Wisconsin</t>
  </si>
  <si>
    <t>0600000US5504345025</t>
  </si>
  <si>
    <t>Little Grant town, Grant County, Wisconsin</t>
  </si>
  <si>
    <t>0600000US5504345325</t>
  </si>
  <si>
    <t>Livingston village, Grant County, Wisconsin</t>
  </si>
  <si>
    <t>0600000US5504349350</t>
  </si>
  <si>
    <t>Marion town, Grant County, Wisconsin</t>
  </si>
  <si>
    <t>0600000US5504352150</t>
  </si>
  <si>
    <t>Millville town, Grant County, Wisconsin</t>
  </si>
  <si>
    <t>0600000US5504353950</t>
  </si>
  <si>
    <t>Montfort village, Grant County, Wisconsin</t>
  </si>
  <si>
    <t>0600000US5504354675</t>
  </si>
  <si>
    <t>Mount Hope village, Grant County, Wisconsin</t>
  </si>
  <si>
    <t>0600000US5504354700</t>
  </si>
  <si>
    <t>Mount Hope town, Grant County, Wisconsin</t>
  </si>
  <si>
    <t>0600000US5504354775</t>
  </si>
  <si>
    <t>Mount Ida town, Grant County, Wisconsin</t>
  </si>
  <si>
    <t>0600000US5504355200</t>
  </si>
  <si>
    <t>Muscoda village, Grant County, Wisconsin</t>
  </si>
  <si>
    <t>0600000US5504355225</t>
  </si>
  <si>
    <t>Muscoda town, Grant County, Wisconsin</t>
  </si>
  <si>
    <t>0600000US5504358125</t>
  </si>
  <si>
    <t>North Lancaster town, Grant County, Wisconsin</t>
  </si>
  <si>
    <t>0600000US5504361150</t>
  </si>
  <si>
    <t>Paris town, Grant County, Wisconsin</t>
  </si>
  <si>
    <t>0600000US5504361425</t>
  </si>
  <si>
    <t>Patch Grove village, Grant County, Wisconsin</t>
  </si>
  <si>
    <t>0600000US5504361450</t>
  </si>
  <si>
    <t>Patch Grove town, Grant County, Wisconsin</t>
  </si>
  <si>
    <t>0600000US5504363250</t>
  </si>
  <si>
    <t>Platteville city, Grant County, Wisconsin</t>
  </si>
  <si>
    <t>0600000US5504363275</t>
  </si>
  <si>
    <t>Platteville town, Grant County, Wisconsin</t>
  </si>
  <si>
    <t>0600000US5504364625</t>
  </si>
  <si>
    <t>Potosi village, Grant County, Wisconsin</t>
  </si>
  <si>
    <t>0600000US5504364650</t>
  </si>
  <si>
    <t>Potosi town, Grant County, Wisconsin</t>
  </si>
  <si>
    <t>0600000US5504374450</t>
  </si>
  <si>
    <t>Smelser town, Grant County, Wisconsin</t>
  </si>
  <si>
    <t>0600000US5504375075</t>
  </si>
  <si>
    <t>South Lancaster town, Grant County, Wisconsin</t>
  </si>
  <si>
    <t>0600000US5504379250</t>
  </si>
  <si>
    <t>Tennyson village, Grant County, Wisconsin</t>
  </si>
  <si>
    <t>0600000US5504383900</t>
  </si>
  <si>
    <t>Waterloo town, Grant County, Wisconsin</t>
  </si>
  <si>
    <t>0600000US5504384075</t>
  </si>
  <si>
    <t>Watterstown town, Grant County, Wisconsin</t>
  </si>
  <si>
    <t>0600000US5504387800</t>
  </si>
  <si>
    <t>Wingville town, Grant County, Wisconsin</t>
  </si>
  <si>
    <t>0600000US5504388825</t>
  </si>
  <si>
    <t>Woodman village, Grant County, Wisconsin</t>
  </si>
  <si>
    <t>0600000US5504388850</t>
  </si>
  <si>
    <t>Woodman town, Grant County, Wisconsin</t>
  </si>
  <si>
    <t>0600000US5504389250</t>
  </si>
  <si>
    <t>Wyalusing town, Grant County, Wisconsin</t>
  </si>
  <si>
    <t>0600000US5504500325</t>
  </si>
  <si>
    <t>Adams town, Green County, Wisconsin</t>
  </si>
  <si>
    <t>0600000US5504500750</t>
  </si>
  <si>
    <t>Albany village, Green County, Wisconsin</t>
  </si>
  <si>
    <t>0600000US5504500775</t>
  </si>
  <si>
    <t>Albany town, Green County, Wisconsin</t>
  </si>
  <si>
    <t>0600000US5504506300</t>
  </si>
  <si>
    <t>Belleville village, Green County, Wisconsin</t>
  </si>
  <si>
    <t>0600000US5504509925</t>
  </si>
  <si>
    <t>Brodhead city, Green County, Wisconsin</t>
  </si>
  <si>
    <t>0600000US5504510075</t>
  </si>
  <si>
    <t>Brooklyn village, Green County, Wisconsin</t>
  </si>
  <si>
    <t>0600000US5504510100</t>
  </si>
  <si>
    <t>Brooklyn town, Green County, Wisconsin</t>
  </si>
  <si>
    <t>0600000US5504510475</t>
  </si>
  <si>
    <t>Browntown village, Green County, Wisconsin</t>
  </si>
  <si>
    <t>0600000US5504511725</t>
  </si>
  <si>
    <t>Cadiz town, Green County, Wisconsin</t>
  </si>
  <si>
    <t>0600000US5504515000</t>
  </si>
  <si>
    <t>Clarno town, Green County, Wisconsin</t>
  </si>
  <si>
    <t>0600000US5504519075</t>
  </si>
  <si>
    <t>Decatur town, Green County, Wisconsin</t>
  </si>
  <si>
    <t>0600000US5504524725</t>
  </si>
  <si>
    <t>Exeter town, Green County, Wisconsin</t>
  </si>
  <si>
    <t>0600000US5504537875</t>
  </si>
  <si>
    <t>Jefferson town, Green County, Wisconsin</t>
  </si>
  <si>
    <t>0600000US5504538550</t>
  </si>
  <si>
    <t>Jordan town, Green County, Wisconsin</t>
  </si>
  <si>
    <t>0600000US5504553750</t>
  </si>
  <si>
    <t>Monroe city, Green County, Wisconsin</t>
  </si>
  <si>
    <t>0600000US5504553775</t>
  </si>
  <si>
    <t>Monroe town, Green County, Wisconsin</t>
  </si>
  <si>
    <t>0600000US5504554000</t>
  </si>
  <si>
    <t>Monticello village, Green County, Wisconsin</t>
  </si>
  <si>
    <t>0600000US5504554850</t>
  </si>
  <si>
    <t>Mount Pleasant town, Green County, Wisconsin</t>
  </si>
  <si>
    <t>0600000US5504556700</t>
  </si>
  <si>
    <t>New Glarus village, Green County, Wisconsin</t>
  </si>
  <si>
    <t>0600000US5504556725</t>
  </si>
  <si>
    <t>New Glarus town, Green County, Wisconsin</t>
  </si>
  <si>
    <t>0600000US5504576075</t>
  </si>
  <si>
    <t>Spring Grove town, Green County, Wisconsin</t>
  </si>
  <si>
    <t>0600000US5504578875</t>
  </si>
  <si>
    <t>Sylvester town, Green County, Wisconsin</t>
  </si>
  <si>
    <t>0600000US5504583625</t>
  </si>
  <si>
    <t>Washington town, Green County, Wisconsin</t>
  </si>
  <si>
    <t>0600000US5504589475</t>
  </si>
  <si>
    <t>York town, Green County, Wisconsin</t>
  </si>
  <si>
    <t>0600000US5504706925</t>
  </si>
  <si>
    <t>Berlin city, Green Lake County, Wisconsin</t>
  </si>
  <si>
    <t>0600000US5504706950</t>
  </si>
  <si>
    <t>Berlin town, Green Lake County, Wisconsin</t>
  </si>
  <si>
    <t>0600000US5504710125</t>
  </si>
  <si>
    <t>Brooklyn town, Green Lake County, Wisconsin</t>
  </si>
  <si>
    <t>0600000US5504731300</t>
  </si>
  <si>
    <t>Green Lake city, Green Lake County, Wisconsin</t>
  </si>
  <si>
    <t>0600000US5504731350</t>
  </si>
  <si>
    <t>Green Lake town, Green Lake County, Wisconsin</t>
  </si>
  <si>
    <t>0600000US5504739750</t>
  </si>
  <si>
    <t>Kingston village, Green Lake County, Wisconsin</t>
  </si>
  <si>
    <t>0600000US5504739775</t>
  </si>
  <si>
    <t>Kingston town, Green Lake County, Wisconsin</t>
  </si>
  <si>
    <t>0600000US5504746875</t>
  </si>
  <si>
    <t>Mackford town, Green Lake County, Wisconsin</t>
  </si>
  <si>
    <t>0600000US5504748400</t>
  </si>
  <si>
    <t>Manchester town, Green Lake County, Wisconsin</t>
  </si>
  <si>
    <t>0600000US5504749450</t>
  </si>
  <si>
    <t>Markesan city, Green Lake County, Wisconsin</t>
  </si>
  <si>
    <t>0600000US5504749500</t>
  </si>
  <si>
    <t>Marquette village, Green Lake County, Wisconsin</t>
  </si>
  <si>
    <t>0600000US5504749525</t>
  </si>
  <si>
    <t>Marquette town, Green Lake County, Wisconsin</t>
  </si>
  <si>
    <t>0600000US5504765600</t>
  </si>
  <si>
    <t>Princeton city, Green Lake County, Wisconsin</t>
  </si>
  <si>
    <t>0600000US5504765625</t>
  </si>
  <si>
    <t>Princeton town, Green Lake County, Wisconsin</t>
  </si>
  <si>
    <t>0600000US5504770925</t>
  </si>
  <si>
    <t>St. Marie town, Green Lake County, Wisconsin</t>
  </si>
  <si>
    <t>0600000US5504772525</t>
  </si>
  <si>
    <t>Seneca town, Green Lake County, Wisconsin</t>
  </si>
  <si>
    <t>0600000US5504902550</t>
  </si>
  <si>
    <t>Arena village, Iowa County, Wisconsin</t>
  </si>
  <si>
    <t>0600000US5504902575</t>
  </si>
  <si>
    <t>Arena town, Iowa County, Wisconsin</t>
  </si>
  <si>
    <t>0600000US5504904025</t>
  </si>
  <si>
    <t>Avoca village, Iowa County, Wisconsin</t>
  </si>
  <si>
    <t>0600000US5504904775</t>
  </si>
  <si>
    <t>Barneveld village, Iowa County, Wisconsin</t>
  </si>
  <si>
    <t>0600000US5504908125</t>
  </si>
  <si>
    <t>Blanchardville village, Iowa County, Wisconsin</t>
  </si>
  <si>
    <t>0600000US5504909600</t>
  </si>
  <si>
    <t>Brigham town, Iowa County, Wisconsin</t>
  </si>
  <si>
    <t>0600000US5504915875</t>
  </si>
  <si>
    <t>Clyde town, Iowa County, Wisconsin</t>
  </si>
  <si>
    <t>0600000US5504915975</t>
  </si>
  <si>
    <t>Cobb village, Iowa County, Wisconsin</t>
  </si>
  <si>
    <t>0600000US5504920350</t>
  </si>
  <si>
    <t>Dodgeville city, Iowa County, Wisconsin</t>
  </si>
  <si>
    <t>0600000US5504920375</t>
  </si>
  <si>
    <t>Dodgeville town, Iowa County, Wisconsin</t>
  </si>
  <si>
    <t>0600000US5504922525</t>
  </si>
  <si>
    <t>Eden town, Iowa County, Wisconsin</t>
  </si>
  <si>
    <t>0600000US5504934450</t>
  </si>
  <si>
    <t>Highland village, Iowa County, Wisconsin</t>
  </si>
  <si>
    <t>0600000US5504934475</t>
  </si>
  <si>
    <t>Highland town, Iowa County, Wisconsin</t>
  </si>
  <si>
    <t>0600000US5504935400</t>
  </si>
  <si>
    <t>Hollandale village, Iowa County, Wisconsin</t>
  </si>
  <si>
    <t>0600000US5504944625</t>
  </si>
  <si>
    <t>Linden village, Iowa County, Wisconsin</t>
  </si>
  <si>
    <t>0600000US5504944650</t>
  </si>
  <si>
    <t>Linden town, Iowa County, Wisconsin</t>
  </si>
  <si>
    <t>0600000US5504945325</t>
  </si>
  <si>
    <t>Livingston village, Iowa County, Wisconsin</t>
  </si>
  <si>
    <t>0600000US5504951725</t>
  </si>
  <si>
    <t>Mifflin town, Iowa County, Wisconsin</t>
  </si>
  <si>
    <t>0600000US5504953100</t>
  </si>
  <si>
    <t>Mineral Point city, Iowa County, Wisconsin</t>
  </si>
  <si>
    <t>0600000US5504953125</t>
  </si>
  <si>
    <t>Mineral Point town, Iowa County, Wisconsin</t>
  </si>
  <si>
    <t>0600000US5504953950</t>
  </si>
  <si>
    <t>Montfort village, Iowa County, Wisconsin</t>
  </si>
  <si>
    <t>0600000US5504954425</t>
  </si>
  <si>
    <t>Moscow town, Iowa County, Wisconsin</t>
  </si>
  <si>
    <t>0600000US5504955200</t>
  </si>
  <si>
    <t>Muscoda village, Iowa County, Wisconsin</t>
  </si>
  <si>
    <t>0600000US5504965700</t>
  </si>
  <si>
    <t>Pulaski town, Iowa County, Wisconsin</t>
  </si>
  <si>
    <t>0600000US5504967100</t>
  </si>
  <si>
    <t>Rewey village, Iowa County, Wisconsin</t>
  </si>
  <si>
    <t>0600000US5504967875</t>
  </si>
  <si>
    <t>Ridgeway village, Iowa County, Wisconsin</t>
  </si>
  <si>
    <t>0600000US5504967900</t>
  </si>
  <si>
    <t>Ridgeway town, Iowa County, Wisconsin</t>
  </si>
  <si>
    <t>0600000US5504983150</t>
  </si>
  <si>
    <t>Waldwick town, Iowa County, Wisconsin</t>
  </si>
  <si>
    <t>0600000US5504989350</t>
  </si>
  <si>
    <t>Wyoming town, Iowa County, Wisconsin</t>
  </si>
  <si>
    <t>0600000US5505100000</t>
  </si>
  <si>
    <t>County subdivisions not defined, Iron County, Wisconsin</t>
  </si>
  <si>
    <t>0600000US5505101925</t>
  </si>
  <si>
    <t>Anderson town, Iron County, Wisconsin</t>
  </si>
  <si>
    <t>0600000US5505112525</t>
  </si>
  <si>
    <t>Carey town, Iron County, Wisconsin</t>
  </si>
  <si>
    <t>0600000US5505131875</t>
  </si>
  <si>
    <t>Gurney town, Iron County, Wisconsin</t>
  </si>
  <si>
    <t>0600000US5505136525</t>
  </si>
  <si>
    <t>Hurley city, Iron County, Wisconsin</t>
  </si>
  <si>
    <t>0600000US5505139625</t>
  </si>
  <si>
    <t>Kimball town, Iron County, Wisconsin</t>
  </si>
  <si>
    <t>0600000US5505140075</t>
  </si>
  <si>
    <t>Knight town, Iron County, Wisconsin</t>
  </si>
  <si>
    <t>0600000US5505151200</t>
  </si>
  <si>
    <t>Mercer town, Iron County, Wisconsin</t>
  </si>
  <si>
    <t>0600000US5505154075</t>
  </si>
  <si>
    <t>Montreal city, Iron County, Wisconsin</t>
  </si>
  <si>
    <t>0600000US5505159850</t>
  </si>
  <si>
    <t>Oma town, Iron County, Wisconsin</t>
  </si>
  <si>
    <t>0600000US5505161825</t>
  </si>
  <si>
    <t>Pence town, Iron County, Wisconsin</t>
  </si>
  <si>
    <t>0600000US5505171875</t>
  </si>
  <si>
    <t>Saxon town, Iron County, Wisconsin</t>
  </si>
  <si>
    <t>0600000US5505173400</t>
  </si>
  <si>
    <t>Sherman town, Iron County, Wisconsin</t>
  </si>
  <si>
    <t>0600000US5505300350</t>
  </si>
  <si>
    <t>Adams town, Jackson County, Wisconsin</t>
  </si>
  <si>
    <t>0600000US5505300900</t>
  </si>
  <si>
    <t>Albion town, Jackson County, Wisconsin</t>
  </si>
  <si>
    <t>0600000US5505301275</t>
  </si>
  <si>
    <t>Alma town, Jackson County, Wisconsin</t>
  </si>
  <si>
    <t>0600000US5505301300</t>
  </si>
  <si>
    <t>Alma Center village, Jackson County, Wisconsin</t>
  </si>
  <si>
    <t>0600000US5505305550</t>
  </si>
  <si>
    <t>Bear Bluff town, Jackson County, Wisconsin</t>
  </si>
  <si>
    <t>0600000US5505307900</t>
  </si>
  <si>
    <t>Black River Falls city, Jackson County, Wisconsin</t>
  </si>
  <si>
    <t>0600000US5505309900</t>
  </si>
  <si>
    <t>Brockway town, Jackson County, Wisconsin</t>
  </si>
  <si>
    <t>0600000US5505314800</t>
  </si>
  <si>
    <t>City Point town, Jackson County, Wisconsin</t>
  </si>
  <si>
    <t>0600000US5505315375</t>
  </si>
  <si>
    <t>Cleveland town, Jackson County, Wisconsin</t>
  </si>
  <si>
    <t>0600000US5505318075</t>
  </si>
  <si>
    <t>Curran town, Jackson County, Wisconsin</t>
  </si>
  <si>
    <t>0600000US5505327225</t>
  </si>
  <si>
    <t>Franklin town, Jackson County, Wisconsin</t>
  </si>
  <si>
    <t>0600000US5505328250</t>
  </si>
  <si>
    <t>Garden Valley town, Jackson County, Wisconsin</t>
  </si>
  <si>
    <t>0600000US5505328325</t>
  </si>
  <si>
    <t>Garfield town, Jackson County, Wisconsin</t>
  </si>
  <si>
    <t>0600000US5505335075</t>
  </si>
  <si>
    <t>Hixton village, Jackson County, Wisconsin</t>
  </si>
  <si>
    <t>0600000US5505335100</t>
  </si>
  <si>
    <t>Hixton town, Jackson County, Wisconsin</t>
  </si>
  <si>
    <t>0600000US5505337275</t>
  </si>
  <si>
    <t>Irving town, Jackson County, Wisconsin</t>
  </si>
  <si>
    <t>0600000US5505340000</t>
  </si>
  <si>
    <t>Knapp town, Jackson County, Wisconsin</t>
  </si>
  <si>
    <t>0600000US5505340325</t>
  </si>
  <si>
    <t>Komensky town, Jackson County, Wisconsin</t>
  </si>
  <si>
    <t>0600000US5505348425</t>
  </si>
  <si>
    <t>Manchester town, Jackson County, Wisconsin</t>
  </si>
  <si>
    <t>0600000US5505350750</t>
  </si>
  <si>
    <t>Melrose village, Jackson County, Wisconsin</t>
  </si>
  <si>
    <t>0600000US5505350775</t>
  </si>
  <si>
    <t>Melrose town, Jackson County, Wisconsin</t>
  </si>
  <si>
    <t>0600000US5505351300</t>
  </si>
  <si>
    <t>Merrillan village, Jackson County, Wisconsin</t>
  </si>
  <si>
    <t>0600000US5505352050</t>
  </si>
  <si>
    <t>Millston town, Jackson County, Wisconsin</t>
  </si>
  <si>
    <t>0600000US5505357775</t>
  </si>
  <si>
    <t>North Bend town, Jackson County, Wisconsin</t>
  </si>
  <si>
    <t>0600000US5505357975</t>
  </si>
  <si>
    <t>Northfield town, Jackson County, Wisconsin</t>
  </si>
  <si>
    <t>0600000US5505375900</t>
  </si>
  <si>
    <t>Springfield town, Jackson County, Wisconsin</t>
  </si>
  <si>
    <t>0600000US5505379150</t>
  </si>
  <si>
    <t>Taylor village, Jackson County, Wisconsin</t>
  </si>
  <si>
    <t>0600000US5505504125</t>
  </si>
  <si>
    <t>Aztalan town, Jefferson County, Wisconsin</t>
  </si>
  <si>
    <t>0600000US5505512225</t>
  </si>
  <si>
    <t>Cambridge village, Jefferson County, Wisconsin</t>
  </si>
  <si>
    <t>0600000US5505516225</t>
  </si>
  <si>
    <t>Cold Spring town, Jefferson County, Wisconsin</t>
  </si>
  <si>
    <t>0600000US5505516650</t>
  </si>
  <si>
    <t>Concord town, Jefferson County, Wisconsin</t>
  </si>
  <si>
    <t>0600000US5505525300</t>
  </si>
  <si>
    <t>Farmington town, Jefferson County, Wisconsin</t>
  </si>
  <si>
    <t>0600000US5505526675</t>
  </si>
  <si>
    <t>Fort Atkinson city, Jefferson County, Wisconsin</t>
  </si>
  <si>
    <t>0600000US5505533700</t>
  </si>
  <si>
    <t>Hebron town, Jefferson County, Wisconsin</t>
  </si>
  <si>
    <t>0600000US5505537600</t>
  </si>
  <si>
    <t>Ixonia town, Jefferson County, Wisconsin</t>
  </si>
  <si>
    <t>0600000US5505537900</t>
  </si>
  <si>
    <t>Jefferson city, Jefferson County, Wisconsin</t>
  </si>
  <si>
    <t>0600000US5505537925</t>
  </si>
  <si>
    <t>Jefferson town, Jefferson County, Wisconsin</t>
  </si>
  <si>
    <t>0600000US5505538350</t>
  </si>
  <si>
    <t>Johnson Creek village, Jefferson County, Wisconsin</t>
  </si>
  <si>
    <t>0600000US5505540375</t>
  </si>
  <si>
    <t>Koshkonong town, Jefferson County, Wisconsin</t>
  </si>
  <si>
    <t>0600000US5505540750</t>
  </si>
  <si>
    <t>Lac La Belle village, Jefferson County, Wisconsin</t>
  </si>
  <si>
    <t>0600000US5505541675</t>
  </si>
  <si>
    <t>Lake Mills city, Jefferson County, Wisconsin</t>
  </si>
  <si>
    <t>0600000US5505541700</t>
  </si>
  <si>
    <t>Lake Mills town, Jefferson County, Wisconsin</t>
  </si>
  <si>
    <t>0600000US5505551850</t>
  </si>
  <si>
    <t>Milford town, Jefferson County, Wisconsin</t>
  </si>
  <si>
    <t>0600000US5505559125</t>
  </si>
  <si>
    <t>Oakland town, Jefferson County, Wisconsin</t>
  </si>
  <si>
    <t>0600000US5505561025</t>
  </si>
  <si>
    <t>Palmyra village, Jefferson County, Wisconsin</t>
  </si>
  <si>
    <t>0600000US5505561050</t>
  </si>
  <si>
    <t>Palmyra town, Jefferson County, Wisconsin</t>
  </si>
  <si>
    <t>0600000US5505578175</t>
  </si>
  <si>
    <t>Sullivan village, Jefferson County, Wisconsin</t>
  </si>
  <si>
    <t>0600000US5505578200</t>
  </si>
  <si>
    <t>Sullivan town, Jefferson County, Wisconsin</t>
  </si>
  <si>
    <t>0600000US5505578475</t>
  </si>
  <si>
    <t>Sumner town, Jefferson County, Wisconsin</t>
  </si>
  <si>
    <t>0600000US5505583925</t>
  </si>
  <si>
    <t>Waterloo city, Jefferson County, Wisconsin</t>
  </si>
  <si>
    <t>0600000US5505583950</t>
  </si>
  <si>
    <t>Waterloo town, Jefferson County, Wisconsin</t>
  </si>
  <si>
    <t>0600000US5505583975</t>
  </si>
  <si>
    <t>Watertown city, Jefferson County, Wisconsin</t>
  </si>
  <si>
    <t>0600000US5505584000</t>
  </si>
  <si>
    <t>Watertown town, Jefferson County, Wisconsin</t>
  </si>
  <si>
    <t>0600000US5505586925</t>
  </si>
  <si>
    <t>Whitewater city, Jefferson County, Wisconsin</t>
  </si>
  <si>
    <t>0600000US5505702850</t>
  </si>
  <si>
    <t>Armenia town, Juneau County, Wisconsin</t>
  </si>
  <si>
    <t>0600000US5505712350</t>
  </si>
  <si>
    <t>Camp Douglas village, Juneau County, Wisconsin</t>
  </si>
  <si>
    <t>0600000US5505715225</t>
  </si>
  <si>
    <t>Clearfield town, Juneau County, Wisconsin</t>
  </si>
  <si>
    <t>0600000US5505718225</t>
  </si>
  <si>
    <t>Cutler town, Juneau County, Wisconsin</t>
  </si>
  <si>
    <t>0600000US5505723800</t>
  </si>
  <si>
    <t>Elroy city, Juneau County, Wisconsin</t>
  </si>
  <si>
    <t>0600000US5505725850</t>
  </si>
  <si>
    <t>Finley town, Juneau County, Wisconsin</t>
  </si>
  <si>
    <t>0600000US5505726825</t>
  </si>
  <si>
    <t>Fountain town, Juneau County, Wisconsin</t>
  </si>
  <si>
    <t>0600000US5505728850</t>
  </si>
  <si>
    <t>Germantown town, Juneau County, Wisconsin</t>
  </si>
  <si>
    <t>0600000US5505736675</t>
  </si>
  <si>
    <t>Hustler village, Juneau County, Wisconsin</t>
  </si>
  <si>
    <t>0600000US5505739575</t>
  </si>
  <si>
    <t>Kildare town, Juneau County, Wisconsin</t>
  </si>
  <si>
    <t>0600000US5505739800</t>
  </si>
  <si>
    <t>Kingston town, Juneau County, Wisconsin</t>
  </si>
  <si>
    <t>0600000US5505743300</t>
  </si>
  <si>
    <t>Lemonweir town, Juneau County, Wisconsin</t>
  </si>
  <si>
    <t>0600000US5505744675</t>
  </si>
  <si>
    <t>Lindina town, Juneau County, Wisconsin</t>
  </si>
  <si>
    <t>0600000US5505744825</t>
  </si>
  <si>
    <t>Lisbon town, Juneau County, Wisconsin</t>
  </si>
  <si>
    <t>0600000US5505746525</t>
  </si>
  <si>
    <t>Lyndon town, Juneau County, Wisconsin</t>
  </si>
  <si>
    <t>0600000US5505746600</t>
  </si>
  <si>
    <t>Lyndon Station village, Juneau County, Wisconsin</t>
  </si>
  <si>
    <t>0600000US5505749375</t>
  </si>
  <si>
    <t>Marion town, Juneau County, Wisconsin</t>
  </si>
  <si>
    <t>0600000US5505750025</t>
  </si>
  <si>
    <t>Mauston city, Juneau County, Wisconsin</t>
  </si>
  <si>
    <t>0600000US5505755700</t>
  </si>
  <si>
    <t>Necedah village, Juneau County, Wisconsin</t>
  </si>
  <si>
    <t>0600000US5505755725</t>
  </si>
  <si>
    <t>Necedah town, Juneau County, Wisconsin</t>
  </si>
  <si>
    <t>0600000US5505756900</t>
  </si>
  <si>
    <t>New Lisbon city, Juneau County, Wisconsin</t>
  </si>
  <si>
    <t>0600000US5505760150</t>
  </si>
  <si>
    <t>Orange town, Juneau County, Wisconsin</t>
  </si>
  <si>
    <t>0600000US5505763650</t>
  </si>
  <si>
    <t>Plymouth town, Juneau County, Wisconsin</t>
  </si>
  <si>
    <t>0600000US5505772625</t>
  </si>
  <si>
    <t>Seven Mile Creek town, Juneau County, Wisconsin</t>
  </si>
  <si>
    <t>0600000US5505778300</t>
  </si>
  <si>
    <t>Summit town, Juneau County, Wisconsin</t>
  </si>
  <si>
    <t>0600000US5505781725</t>
  </si>
  <si>
    <t>Union Center village, Juneau County, Wisconsin</t>
  </si>
  <si>
    <t>0600000US5505788150</t>
  </si>
  <si>
    <t>Wisconsin Dells city, Juneau County, Wisconsin</t>
  </si>
  <si>
    <t>0600000US5505788500</t>
  </si>
  <si>
    <t>Wonewoc village, Juneau County, Wisconsin</t>
  </si>
  <si>
    <t>0600000US5505788525</t>
  </si>
  <si>
    <t>Wonewoc town, Juneau County, Wisconsin</t>
  </si>
  <si>
    <t>0600000US5505900000</t>
  </si>
  <si>
    <t>County subdivisions not defined, Kenosha County, Wisconsin</t>
  </si>
  <si>
    <t>0600000US5505909635</t>
  </si>
  <si>
    <t>Brighton town, Kenosha County, Wisconsin</t>
  </si>
  <si>
    <t>0600000US5505909800</t>
  </si>
  <si>
    <t>Bristol village, Kenosha County, Wisconsin</t>
  </si>
  <si>
    <t>0600000US5505928675</t>
  </si>
  <si>
    <t>Genoa City village, Kenosha County, Wisconsin</t>
  </si>
  <si>
    <t>0600000US5505939225</t>
  </si>
  <si>
    <t>Kenosha city, Kenosha County, Wisconsin</t>
  </si>
  <si>
    <t>0600000US5505960975</t>
  </si>
  <si>
    <t>Paddock Lake village, Kenosha County, Wisconsin</t>
  </si>
  <si>
    <t>0600000US5505961175</t>
  </si>
  <si>
    <t>Paris town, Kenosha County, Wisconsin</t>
  </si>
  <si>
    <t>0600000US5505963300</t>
  </si>
  <si>
    <t>Pleasant Prairie village, Kenosha County, Wisconsin</t>
  </si>
  <si>
    <t>0600000US5505966125</t>
  </si>
  <si>
    <t>Randall town, Kenosha County, Wisconsin</t>
  </si>
  <si>
    <t>0600000US5505971125</t>
  </si>
  <si>
    <t>Salem town, Kenosha County, Wisconsin</t>
  </si>
  <si>
    <t>0600000US5505974025</t>
  </si>
  <si>
    <t>Silver Lake village, Kenosha County, Wisconsin</t>
  </si>
  <si>
    <t>0600000US5505974625</t>
  </si>
  <si>
    <t>Somers village, Kenosha County, Wisconsin</t>
  </si>
  <si>
    <t>0600000US5505974650</t>
  </si>
  <si>
    <t>Somers town, Kenosha County, Wisconsin</t>
  </si>
  <si>
    <t>0600000US5505981250</t>
  </si>
  <si>
    <t>Twin Lakes village, Kenosha County, Wisconsin</t>
  </si>
  <si>
    <t>0600000US5505986500</t>
  </si>
  <si>
    <t>Wheatland town, Kenosha County, Wisconsin</t>
  </si>
  <si>
    <t>0600000US5506100000</t>
  </si>
  <si>
    <t>County subdivisions not defined, Kewaunee County, Wisconsin</t>
  </si>
  <si>
    <t>0600000US5506100600</t>
  </si>
  <si>
    <t>Ahnapee town, Kewaunee County, Wisconsin</t>
  </si>
  <si>
    <t>0600000US5506101000</t>
  </si>
  <si>
    <t>Algoma city, Kewaunee County, Wisconsin</t>
  </si>
  <si>
    <t>0600000US5506112575</t>
  </si>
  <si>
    <t>Carlton town, Kewaunee County, Wisconsin</t>
  </si>
  <si>
    <t>0600000US5506112850</t>
  </si>
  <si>
    <t>Casco village, Kewaunee County, Wisconsin</t>
  </si>
  <si>
    <t>0600000US5506112875</t>
  </si>
  <si>
    <t>Casco town, Kewaunee County, Wisconsin</t>
  </si>
  <si>
    <t>0600000US5506127250</t>
  </si>
  <si>
    <t>Franklin town, Kewaunee County, Wisconsin</t>
  </si>
  <si>
    <t>0600000US5506139350</t>
  </si>
  <si>
    <t>Kewaunee city, Kewaunee County, Wisconsin</t>
  </si>
  <si>
    <t>0600000US5506144425</t>
  </si>
  <si>
    <t>Lincoln town, Kewaunee County, Wisconsin</t>
  </si>
  <si>
    <t>0600000US5506146400</t>
  </si>
  <si>
    <t>Luxemburg village, Kewaunee County, Wisconsin</t>
  </si>
  <si>
    <t>0600000US5506146425</t>
  </si>
  <si>
    <t>Luxemburg town, Kewaunee County, Wisconsin</t>
  </si>
  <si>
    <t>0600000US5506154050</t>
  </si>
  <si>
    <t>Montpelier town, Kewaunee County, Wisconsin</t>
  </si>
  <si>
    <t>0600000US5506162625</t>
  </si>
  <si>
    <t>Pierce town, Kewaunee County, Wisconsin</t>
  </si>
  <si>
    <t>0600000US5506166700</t>
  </si>
  <si>
    <t>Red River town, Kewaunee County, Wisconsin</t>
  </si>
  <si>
    <t>0600000US5506185775</t>
  </si>
  <si>
    <t>West Kewaunee town, Kewaunee County, Wisconsin</t>
  </si>
  <si>
    <t>0600000US5506304550</t>
  </si>
  <si>
    <t>Bangor village, La Crosse County, Wisconsin</t>
  </si>
  <si>
    <t>0600000US5506304575</t>
  </si>
  <si>
    <t>Bangor town, La Crosse County, Wisconsin</t>
  </si>
  <si>
    <t>0600000US5506304825</t>
  </si>
  <si>
    <t>Barre town, La Crosse County, Wisconsin</t>
  </si>
  <si>
    <t>0600000US5506311300</t>
  </si>
  <si>
    <t>Burns town, La Crosse County, Wisconsin</t>
  </si>
  <si>
    <t>0600000US5506312300</t>
  </si>
  <si>
    <t>Campbell town, La Crosse County, Wisconsin</t>
  </si>
  <si>
    <t>0600000US5506325325</t>
  </si>
  <si>
    <t>Farmington town, La Crosse County, Wisconsin</t>
  </si>
  <si>
    <t>0600000US5506331150</t>
  </si>
  <si>
    <t>Greenfield town, La Crosse County, Wisconsin</t>
  </si>
  <si>
    <t>0600000US5506332275</t>
  </si>
  <si>
    <t>Hamilton town, La Crosse County, Wisconsin</t>
  </si>
  <si>
    <t>0600000US5506335350</t>
  </si>
  <si>
    <t>Holland town, La Crosse County, Wisconsin</t>
  </si>
  <si>
    <t>0600000US5506335450</t>
  </si>
  <si>
    <t>Holmen village, La Crosse County, Wisconsin</t>
  </si>
  <si>
    <t>0600000US5506340775</t>
  </si>
  <si>
    <t>La Crosse city, La Crosse County, Wisconsin</t>
  </si>
  <si>
    <t>0600000US5506350400</t>
  </si>
  <si>
    <t>Medary town, La Crosse County, Wisconsin</t>
  </si>
  <si>
    <t>0600000US5506359925</t>
  </si>
  <si>
    <t>Onalaska city, La Crosse County, Wisconsin</t>
  </si>
  <si>
    <t>0600000US5506359950</t>
  </si>
  <si>
    <t>Onalaska town, La Crosse County, Wisconsin</t>
  </si>
  <si>
    <t>0600000US5506368900</t>
  </si>
  <si>
    <t>Rockland village, La Crosse County, Wisconsin</t>
  </si>
  <si>
    <t>0600000US5506373125</t>
  </si>
  <si>
    <t>Shelby town, La Crosse County, Wisconsin</t>
  </si>
  <si>
    <t>0600000US5506383650</t>
  </si>
  <si>
    <t>Washington town, La Crosse County, Wisconsin</t>
  </si>
  <si>
    <t>0600000US5506386275</t>
  </si>
  <si>
    <t>West Salem village, La Crosse County, Wisconsin</t>
  </si>
  <si>
    <t>0600000US5506502650</t>
  </si>
  <si>
    <t>Argyle village, Lafayette County, Wisconsin</t>
  </si>
  <si>
    <t>0600000US5506502675</t>
  </si>
  <si>
    <t>Argyle town, Lafayette County, Wisconsin</t>
  </si>
  <si>
    <t>0600000US5506506425</t>
  </si>
  <si>
    <t>Belmont village, Lafayette County, Wisconsin</t>
  </si>
  <si>
    <t>0600000US5506506450</t>
  </si>
  <si>
    <t>Belmont town, Lafayette County, Wisconsin</t>
  </si>
  <si>
    <t>0600000US5506506825</t>
  </si>
  <si>
    <t>Benton village, Lafayette County, Wisconsin</t>
  </si>
  <si>
    <t>0600000US5506506850</t>
  </si>
  <si>
    <t>Benton town, Lafayette County, Wisconsin</t>
  </si>
  <si>
    <t>0600000US5506508100</t>
  </si>
  <si>
    <t>Blanchard town, Lafayette County, Wisconsin</t>
  </si>
  <si>
    <t>0600000US5506508125</t>
  </si>
  <si>
    <t>Blanchardville village, Lafayette County, Wisconsin</t>
  </si>
  <si>
    <t>0600000US5506517950</t>
  </si>
  <si>
    <t>Cuba City city, Lafayette County, Wisconsin</t>
  </si>
  <si>
    <t>0600000US5506518875</t>
  </si>
  <si>
    <t>Darlington city, Lafayette County, Wisconsin</t>
  </si>
  <si>
    <t>0600000US5506518900</t>
  </si>
  <si>
    <t>Darlington town, Lafayette County, Wisconsin</t>
  </si>
  <si>
    <t>0600000US5506523262</t>
  </si>
  <si>
    <t>Elk Grove town, Lafayette County, Wisconsin</t>
  </si>
  <si>
    <t>0600000US5506525475</t>
  </si>
  <si>
    <t>Fayette town, Lafayette County, Wisconsin</t>
  </si>
  <si>
    <t>0600000US5506530575</t>
  </si>
  <si>
    <t>Gratiot village, Lafayette County, Wisconsin</t>
  </si>
  <si>
    <t>0600000US5506530600</t>
  </si>
  <si>
    <t>Gratiot town, Lafayette County, Wisconsin</t>
  </si>
  <si>
    <t>0600000US5506533500</t>
  </si>
  <si>
    <t>Hazel Green village, Lafayette County, Wisconsin</t>
  </si>
  <si>
    <t>0600000US5506539125</t>
  </si>
  <si>
    <t>Kendall town, Lafayette County, Wisconsin</t>
  </si>
  <si>
    <t>0600000US5506542175</t>
  </si>
  <si>
    <t>Lamont town, Lafayette County, Wisconsin</t>
  </si>
  <si>
    <t>0600000US5506554025</t>
  </si>
  <si>
    <t>Monticello town, Lafayette County, Wisconsin</t>
  </si>
  <si>
    <t>0600000US5506556625</t>
  </si>
  <si>
    <t>New Diggings town, Lafayette County, Wisconsin</t>
  </si>
  <si>
    <t>0600000US5506572700</t>
  </si>
  <si>
    <t>Seymour town, Lafayette County, Wisconsin</t>
  </si>
  <si>
    <t>0600000US5506573825</t>
  </si>
  <si>
    <t>Shullsburg city, Lafayette County, Wisconsin</t>
  </si>
  <si>
    <t>0600000US5506573850</t>
  </si>
  <si>
    <t>Shullsburg town, Lafayette County, Wisconsin</t>
  </si>
  <si>
    <t>0600000US5506575275</t>
  </si>
  <si>
    <t>South Wayne village, Lafayette County, Wisconsin</t>
  </si>
  <si>
    <t>0600000US5506584850</t>
  </si>
  <si>
    <t>Wayne town, Lafayette County, Wisconsin</t>
  </si>
  <si>
    <t>0600000US5506586800</t>
  </si>
  <si>
    <t>White Oak Springs town, Lafayette County, Wisconsin</t>
  </si>
  <si>
    <t>0600000US5506587275</t>
  </si>
  <si>
    <t>Willow Springs town, Lafayette County, Wisconsin</t>
  </si>
  <si>
    <t>0600000US5506588050</t>
  </si>
  <si>
    <t>Wiota town, Lafayette County, Wisconsin</t>
  </si>
  <si>
    <t>0600000US5506700225</t>
  </si>
  <si>
    <t>Ackley town, Langlade County, Wisconsin</t>
  </si>
  <si>
    <t>0600000US5506700625</t>
  </si>
  <si>
    <t>Ainsworth town, Langlade County, Wisconsin</t>
  </si>
  <si>
    <t>0600000US5506702250</t>
  </si>
  <si>
    <t>Antigo city, Langlade County, Wisconsin</t>
  </si>
  <si>
    <t>0600000US5506702275</t>
  </si>
  <si>
    <t>Antigo town, Langlade County, Wisconsin</t>
  </si>
  <si>
    <t>0600000US5506723050</t>
  </si>
  <si>
    <t>Elcho town, Langlade County, Wisconsin</t>
  </si>
  <si>
    <t>0600000US5506724575</t>
  </si>
  <si>
    <t>Evergreen town, Langlade County, Wisconsin</t>
  </si>
  <si>
    <t>0600000US5506742425</t>
  </si>
  <si>
    <t>Langlade town, Langlade County, Wisconsin</t>
  </si>
  <si>
    <t>0600000US5506756200</t>
  </si>
  <si>
    <t>Neva town, Langlade County, Wisconsin</t>
  </si>
  <si>
    <t>0600000US5506758700</t>
  </si>
  <si>
    <t>Norwood town, Langlade County, Wisconsin</t>
  </si>
  <si>
    <t>0600000US5506761375</t>
  </si>
  <si>
    <t>Parrish town, Langlade County, Wisconsin</t>
  </si>
  <si>
    <t>0600000US5506761525</t>
  </si>
  <si>
    <t>Peck town, Langlade County, Wisconsin</t>
  </si>
  <si>
    <t>0600000US5506763825</t>
  </si>
  <si>
    <t>Polar town, Langlade County, Wisconsin</t>
  </si>
  <si>
    <t>0600000US5506765550</t>
  </si>
  <si>
    <t>Price town, Langlade County, Wisconsin</t>
  </si>
  <si>
    <t>0600000US5506769175</t>
  </si>
  <si>
    <t>Rolling town, Langlade County, Wisconsin</t>
  </si>
  <si>
    <t>0600000US5506778325</t>
  </si>
  <si>
    <t>Summit town, Langlade County, Wisconsin</t>
  </si>
  <si>
    <t>0600000US5506781950</t>
  </si>
  <si>
    <t>Upham town, Langlade County, Wisconsin</t>
  </si>
  <si>
    <t>0600000US5506782825</t>
  </si>
  <si>
    <t>Vilas town, Langlade County, Wisconsin</t>
  </si>
  <si>
    <t>0600000US5506786750</t>
  </si>
  <si>
    <t>White Lake village, Langlade County, Wisconsin</t>
  </si>
  <si>
    <t>0600000US5506788450</t>
  </si>
  <si>
    <t>Wolf River town, Langlade County, Wisconsin</t>
  </si>
  <si>
    <t>0600000US5506907500</t>
  </si>
  <si>
    <t>Birch town, Lincoln County, Wisconsin</t>
  </si>
  <si>
    <t>0600000US5506909225</t>
  </si>
  <si>
    <t>Bradley town, Lincoln County, Wisconsin</t>
  </si>
  <si>
    <t>0600000US5506917125</t>
  </si>
  <si>
    <t>Corning town, Lincoln County, Wisconsin</t>
  </si>
  <si>
    <t>0600000US5506932650</t>
  </si>
  <si>
    <t>Harding town, Lincoln County, Wisconsin</t>
  </si>
  <si>
    <t>0600000US5506932875</t>
  </si>
  <si>
    <t>Harrison town, Lincoln County, Wisconsin</t>
  </si>
  <si>
    <t>0600000US5506939675</t>
  </si>
  <si>
    <t>King town, Lincoln County, Wisconsin</t>
  </si>
  <si>
    <t>0600000US5506951250</t>
  </si>
  <si>
    <t>Merrill city, Lincoln County, Wisconsin</t>
  </si>
  <si>
    <t>0600000US5506951275</t>
  </si>
  <si>
    <t>Merrill town, Lincoln County, Wisconsin</t>
  </si>
  <si>
    <t>0600000US5506962950</t>
  </si>
  <si>
    <t>Pine River town, Lincoln County, Wisconsin</t>
  </si>
  <si>
    <t>0600000US5506968825</t>
  </si>
  <si>
    <t>Rock Falls town, Lincoln County, Wisconsin</t>
  </si>
  <si>
    <t>0600000US5506970325</t>
  </si>
  <si>
    <t>Russell town, Lincoln County, Wisconsin</t>
  </si>
  <si>
    <t>0600000US5506972100</t>
  </si>
  <si>
    <t>Schley town, Lincoln County, Wisconsin</t>
  </si>
  <si>
    <t>0600000US5506972300</t>
  </si>
  <si>
    <t>Scott town, Lincoln County, Wisconsin</t>
  </si>
  <si>
    <t>0600000US5506974250</t>
  </si>
  <si>
    <t>Skanawan town, Lincoln County, Wisconsin</t>
  </si>
  <si>
    <t>0600000US5506974725</t>
  </si>
  <si>
    <t>Somo town, Lincoln County, Wisconsin</t>
  </si>
  <si>
    <t>0600000US5506980125</t>
  </si>
  <si>
    <t>Tomahawk city, Lincoln County, Wisconsin</t>
  </si>
  <si>
    <t>0600000US5506980150</t>
  </si>
  <si>
    <t>Tomahawk town, Lincoln County, Wisconsin</t>
  </si>
  <si>
    <t>0600000US5506987425</t>
  </si>
  <si>
    <t>Wilson town, Lincoln County, Wisconsin</t>
  </si>
  <si>
    <t>0600000US5507100000</t>
  </si>
  <si>
    <t>County subdivisions not defined, Manitowoc County, Wisconsin</t>
  </si>
  <si>
    <t>0600000US5507113237</t>
  </si>
  <si>
    <t>Cato town, Manitowoc County, Wisconsin</t>
  </si>
  <si>
    <t>0600000US5507113750</t>
  </si>
  <si>
    <t>Centerville town, Manitowoc County, Wisconsin</t>
  </si>
  <si>
    <t>0600000US5507115400</t>
  </si>
  <si>
    <t>Cleveland village, Manitowoc County, Wisconsin</t>
  </si>
  <si>
    <t>0600000US5507116950</t>
  </si>
  <si>
    <t>Cooperstown town, Manitowoc County, Wisconsin</t>
  </si>
  <si>
    <t>0600000US5507122275</t>
  </si>
  <si>
    <t>Eaton town, Manitowoc County, Wisconsin</t>
  </si>
  <si>
    <t>0600000US5507127125</t>
  </si>
  <si>
    <t>Francis Creek village, Manitowoc County, Wisconsin</t>
  </si>
  <si>
    <t>0600000US5507127275</t>
  </si>
  <si>
    <t>Franklin town, Manitowoc County, Wisconsin</t>
  </si>
  <si>
    <t>0600000US5507128975</t>
  </si>
  <si>
    <t>Gibson town, Manitowoc County, Wisconsin</t>
  </si>
  <si>
    <t>0600000US5507139000</t>
  </si>
  <si>
    <t>Kellnersville village, Manitowoc County, Wisconsin</t>
  </si>
  <si>
    <t>0600000US5507139525</t>
  </si>
  <si>
    <t>Kiel city, Manitowoc County, Wisconsin</t>
  </si>
  <si>
    <t>0600000US5507140425</t>
  </si>
  <si>
    <t>Kossuth town, Manitowoc County, Wisconsin</t>
  </si>
  <si>
    <t>0600000US5507143850</t>
  </si>
  <si>
    <t>Liberty town, Manitowoc County, Wisconsin</t>
  </si>
  <si>
    <t>0600000US5507148500</t>
  </si>
  <si>
    <t>Manitowoc city, Manitowoc County, Wisconsin</t>
  </si>
  <si>
    <t>0600000US5507148525</t>
  </si>
  <si>
    <t>Manitowoc town, Manitowoc County, Wisconsin</t>
  </si>
  <si>
    <t>0600000US5507148575</t>
  </si>
  <si>
    <t>Manitowoc Rapids town, Manitowoc County, Wisconsin</t>
  </si>
  <si>
    <t>0600000US5507148875</t>
  </si>
  <si>
    <t>Maple Grove town, Manitowoc County, Wisconsin</t>
  </si>
  <si>
    <t>0600000US5507149250</t>
  </si>
  <si>
    <t>Maribel village, Manitowoc County, Wisconsin</t>
  </si>
  <si>
    <t>0600000US5507150625</t>
  </si>
  <si>
    <t>Meeme town, Manitowoc County, Wisconsin</t>
  </si>
  <si>
    <t>0600000US5507153325</t>
  </si>
  <si>
    <t>Mishicot village, Manitowoc County, Wisconsin</t>
  </si>
  <si>
    <t>0600000US5507153350</t>
  </si>
  <si>
    <t>Mishicot town, Manitowoc County, Wisconsin</t>
  </si>
  <si>
    <t>0600000US5507157200</t>
  </si>
  <si>
    <t>Newton town, Manitowoc County, Wisconsin</t>
  </si>
  <si>
    <t>0600000US5507166875</t>
  </si>
  <si>
    <t>Reedsville village, Manitowoc County, Wisconsin</t>
  </si>
  <si>
    <t>0600000US5507168925</t>
  </si>
  <si>
    <t>Rockland town, Manitowoc County, Wisconsin</t>
  </si>
  <si>
    <t>0600000US5507171025</t>
  </si>
  <si>
    <t>St. Nazianz village, Manitowoc County, Wisconsin</t>
  </si>
  <si>
    <t>0600000US5507172075</t>
  </si>
  <si>
    <t>Schleswig town, Manitowoc County, Wisconsin</t>
  </si>
  <si>
    <t>0600000US5507181300</t>
  </si>
  <si>
    <t>Two Creeks town, Manitowoc County, Wisconsin</t>
  </si>
  <si>
    <t>0600000US5507181325</t>
  </si>
  <si>
    <t>Two Rivers city, Manitowoc County, Wisconsin</t>
  </si>
  <si>
    <t>0600000US5507181350</t>
  </si>
  <si>
    <t>Two Rivers town, Manitowoc County, Wisconsin</t>
  </si>
  <si>
    <t>0600000US5507182200</t>
  </si>
  <si>
    <t>Valders village, Manitowoc County, Wisconsin</t>
  </si>
  <si>
    <t>0600000US5507186775</t>
  </si>
  <si>
    <t>Whitelaw village, Manitowoc County, Wisconsin</t>
  </si>
  <si>
    <t>0600000US5507300100</t>
  </si>
  <si>
    <t>Abbotsford city, Marathon County, Wisconsin</t>
  </si>
  <si>
    <t>0600000US5507303550</t>
  </si>
  <si>
    <t>Athens village, Marathon County, Wisconsin</t>
  </si>
  <si>
    <t>0600000US5507306875</t>
  </si>
  <si>
    <t>Bergen town, Marathon County, Wisconsin</t>
  </si>
  <si>
    <t>0600000US5507306975</t>
  </si>
  <si>
    <t>Berlin town, Marathon County, Wisconsin</t>
  </si>
  <si>
    <t>0600000US5507307000</t>
  </si>
  <si>
    <t>Bern town, Marathon County, Wisconsin</t>
  </si>
  <si>
    <t>0600000US5507307125</t>
  </si>
  <si>
    <t>Bevent town, Marathon County, Wisconsin</t>
  </si>
  <si>
    <t>0600000US5507307600</t>
  </si>
  <si>
    <t>Birnamwood village, Marathon County, Wisconsin</t>
  </si>
  <si>
    <t>0600000US5507309650</t>
  </si>
  <si>
    <t>Brighton town, Marathon County, Wisconsin</t>
  </si>
  <si>
    <t>0600000US5507309975</t>
  </si>
  <si>
    <t>Brokaw village, Marathon County, Wisconsin</t>
  </si>
  <si>
    <t>0600000US5507312975</t>
  </si>
  <si>
    <t>Cassel town, Marathon County, Wisconsin</t>
  </si>
  <si>
    <t>0600000US5507315425</t>
  </si>
  <si>
    <t>Cleveland town, Marathon County, Wisconsin</t>
  </si>
  <si>
    <t>0600000US5507316150</t>
  </si>
  <si>
    <t>Colby city, Marathon County, Wisconsin</t>
  </si>
  <si>
    <t>0600000US5507318950</t>
  </si>
  <si>
    <t>Day town, Marathon County, Wisconsin</t>
  </si>
  <si>
    <t>0600000US5507320450</t>
  </si>
  <si>
    <t>Dorchester village, Marathon County, Wisconsin</t>
  </si>
  <si>
    <t>0600000US5507322025</t>
  </si>
  <si>
    <t>Easton town, Marathon County, Wisconsin</t>
  </si>
  <si>
    <t>0600000US5507322425</t>
  </si>
  <si>
    <t>Eau Pleine town, Marathon County, Wisconsin</t>
  </si>
  <si>
    <t>0600000US5507322550</t>
  </si>
  <si>
    <t>Edgar village, Marathon County, Wisconsin</t>
  </si>
  <si>
    <t>0600000US5507323075</t>
  </si>
  <si>
    <t>Elderon village, Marathon County, Wisconsin</t>
  </si>
  <si>
    <t>0600000US5507323100</t>
  </si>
  <si>
    <t>Elderon town, Marathon County, Wisconsin</t>
  </si>
  <si>
    <t>0600000US5507324025</t>
  </si>
  <si>
    <t>Emmet town, Marathon County, Wisconsin</t>
  </si>
  <si>
    <t>0600000US5507325650</t>
  </si>
  <si>
    <t>Fenwood village, Marathon County, Wisconsin</t>
  </si>
  <si>
    <t>0600000US5507327150</t>
  </si>
  <si>
    <t>Frankfort town, Marathon County, Wisconsin</t>
  </si>
  <si>
    <t>0600000US5507327450</t>
  </si>
  <si>
    <t>Franzen town, Marathon County, Wisconsin</t>
  </si>
  <si>
    <t>0600000US5507331450</t>
  </si>
  <si>
    <t>Green Valley town, Marathon County, Wisconsin</t>
  </si>
  <si>
    <t>0600000US5507331800</t>
  </si>
  <si>
    <t>Guenther town, Marathon County, Wisconsin</t>
  </si>
  <si>
    <t>0600000US5507332150</t>
  </si>
  <si>
    <t>Halsey town, Marathon County, Wisconsin</t>
  </si>
  <si>
    <t>0600000US5507332200</t>
  </si>
  <si>
    <t>Hamburg town, Marathon County, Wisconsin</t>
  </si>
  <si>
    <t>0600000US5507332900</t>
  </si>
  <si>
    <t>Harrison town, Marathon County, Wisconsin</t>
  </si>
  <si>
    <t>0600000US5507333175</t>
  </si>
  <si>
    <t>Hatley village, Marathon County, Wisconsin</t>
  </si>
  <si>
    <t>0600000US5507334225</t>
  </si>
  <si>
    <t>Hewitt town, Marathon County, Wisconsin</t>
  </si>
  <si>
    <t>0600000US5507335500</t>
  </si>
  <si>
    <t>Holton town, Marathon County, Wisconsin</t>
  </si>
  <si>
    <t>0600000US5507336325</t>
  </si>
  <si>
    <t>Hull town, Marathon County, Wisconsin</t>
  </si>
  <si>
    <t>0600000US5507338300</t>
  </si>
  <si>
    <t>Johnson town, Marathon County, Wisconsin</t>
  </si>
  <si>
    <t>0600000US5507340150</t>
  </si>
  <si>
    <t>Knowlton town, Marathon County, Wisconsin</t>
  </si>
  <si>
    <t>0600000US5507340550</t>
  </si>
  <si>
    <t>Kronenwetter village, Marathon County, Wisconsin</t>
  </si>
  <si>
    <t>0600000US5507346975</t>
  </si>
  <si>
    <t>McMillan town, Marathon County, Wisconsin</t>
  </si>
  <si>
    <t>0600000US5507348225</t>
  </si>
  <si>
    <t>Maine village, Marathon County, Wisconsin</t>
  </si>
  <si>
    <t>0600000US5507349075</t>
  </si>
  <si>
    <t>Marathon town, Marathon County, Wisconsin</t>
  </si>
  <si>
    <t>0600000US5507349100</t>
  </si>
  <si>
    <t>Marathon City village, Marathon County, Wisconsin</t>
  </si>
  <si>
    <t>0600000US5507349675</t>
  </si>
  <si>
    <t>Marshfield city, Marathon County, Wisconsin</t>
  </si>
  <si>
    <t>0600000US5507354500</t>
  </si>
  <si>
    <t>Mosinee city, Marathon County, Wisconsin</t>
  </si>
  <si>
    <t>0600000US5507354525</t>
  </si>
  <si>
    <t>Mosinee town, Marathon County, Wisconsin</t>
  </si>
  <si>
    <t>0600000US5507357600</t>
  </si>
  <si>
    <t>Norrie town, Marathon County, Wisconsin</t>
  </si>
  <si>
    <t>0600000US5507363500</t>
  </si>
  <si>
    <t>Plover town, Marathon County, Wisconsin</t>
  </si>
  <si>
    <t>0600000US5507366950</t>
  </si>
  <si>
    <t>Reid town, Marathon County, Wisconsin</t>
  </si>
  <si>
    <t>0600000US5507367250</t>
  </si>
  <si>
    <t>Rib Falls town, Marathon County, Wisconsin</t>
  </si>
  <si>
    <t>0600000US5507367325</t>
  </si>
  <si>
    <t>Rib Mountain town, Marathon County, Wisconsin</t>
  </si>
  <si>
    <t>0600000US5507367950</t>
  </si>
  <si>
    <t>Rietbrock town, Marathon County, Wisconsin</t>
  </si>
  <si>
    <t>0600000US5507368075</t>
  </si>
  <si>
    <t>Ringle town, Marathon County, Wisconsin</t>
  </si>
  <si>
    <t>0600000US5507369725</t>
  </si>
  <si>
    <t>Rothschild village, Marathon County, Wisconsin</t>
  </si>
  <si>
    <t>0600000US5507372150</t>
  </si>
  <si>
    <t>Schofield city, Marathon County, Wisconsin</t>
  </si>
  <si>
    <t>0600000US5507375400</t>
  </si>
  <si>
    <t>Spencer village, Marathon County, Wisconsin</t>
  </si>
  <si>
    <t>0600000US5507375425</t>
  </si>
  <si>
    <t>Spencer town, Marathon County, Wisconsin</t>
  </si>
  <si>
    <t>0600000US5507377150</t>
  </si>
  <si>
    <t>Stettin town, Marathon County, Wisconsin</t>
  </si>
  <si>
    <t>0600000US5507377750</t>
  </si>
  <si>
    <t>Stratford village, Marathon County, Wisconsin</t>
  </si>
  <si>
    <t>0600000US5507379350</t>
  </si>
  <si>
    <t>Texas town, Marathon County, Wisconsin</t>
  </si>
  <si>
    <t>0600000US5507381850</t>
  </si>
  <si>
    <t>Unity village, Marathon County, Wisconsin</t>
  </si>
  <si>
    <t>0600000US5507384475</t>
  </si>
  <si>
    <t>Wausau city, Marathon County, Wisconsin</t>
  </si>
  <si>
    <t>0600000US5507384500</t>
  </si>
  <si>
    <t>Wausau town, Marathon County, Wisconsin</t>
  </si>
  <si>
    <t>0600000US5507386025</t>
  </si>
  <si>
    <t>Weston village, Marathon County, Wisconsin</t>
  </si>
  <si>
    <t>0600000US5507386050</t>
  </si>
  <si>
    <t>Weston town, Marathon County, Wisconsin</t>
  </si>
  <si>
    <t>0600000US5507387025</t>
  </si>
  <si>
    <t>Wien town, Marathon County, Wisconsin</t>
  </si>
  <si>
    <t>0600000US5507501675</t>
  </si>
  <si>
    <t>Amberg town, Marinette County, Wisconsin</t>
  </si>
  <si>
    <t>0600000US5507503525</t>
  </si>
  <si>
    <t>Athelstane town, Marinette County, Wisconsin</t>
  </si>
  <si>
    <t>0600000US5507505800</t>
  </si>
  <si>
    <t>Beaver town, Marinette County, Wisconsin</t>
  </si>
  <si>
    <t>0600000US5507506000</t>
  </si>
  <si>
    <t>Beecher town, Marinette County, Wisconsin</t>
  </si>
  <si>
    <t>0600000US5507516250</t>
  </si>
  <si>
    <t>Coleman village, Marinette County, Wisconsin</t>
  </si>
  <si>
    <t>0600000US5507517725</t>
  </si>
  <si>
    <t>Crivitz village, Marinette County, Wisconsin</t>
  </si>
  <si>
    <t>0600000US5507521000</t>
  </si>
  <si>
    <t>Dunbar town, Marinette County, Wisconsin</t>
  </si>
  <si>
    <t>0600000US5507529775</t>
  </si>
  <si>
    <t>Goodman town, Marinette County, Wisconsin</t>
  </si>
  <si>
    <t>0600000US5507531725</t>
  </si>
  <si>
    <t>Grover town, Marinette County, Wisconsin</t>
  </si>
  <si>
    <t>0600000US5507541075</t>
  </si>
  <si>
    <t>Lake town, Marinette County, Wisconsin</t>
  </si>
  <si>
    <t>0600000US5507549300</t>
  </si>
  <si>
    <t>Marinette city, Marinette County, Wisconsin</t>
  </si>
  <si>
    <t>0600000US5507551537</t>
  </si>
  <si>
    <t>Middle Inlet town, Marinette County, Wisconsin</t>
  </si>
  <si>
    <t>0600000US5507557325</t>
  </si>
  <si>
    <t>Niagara city, Marinette County, Wisconsin</t>
  </si>
  <si>
    <t>0600000US5507557350</t>
  </si>
  <si>
    <t>Niagara town, Marinette County, Wisconsin</t>
  </si>
  <si>
    <t>0600000US5507561775</t>
  </si>
  <si>
    <t>Pembine town, Marinette County, Wisconsin</t>
  </si>
  <si>
    <t>0600000US5507562175</t>
  </si>
  <si>
    <t>Peshtigo city, Marinette County, Wisconsin</t>
  </si>
  <si>
    <t>0600000US5507562200</t>
  </si>
  <si>
    <t>Peshtigo town, Marinette County, Wisconsin</t>
  </si>
  <si>
    <t>0600000US5507564275</t>
  </si>
  <si>
    <t>Porterfield town, Marinette County, Wisconsin</t>
  </si>
  <si>
    <t>0600000US5507564750</t>
  </si>
  <si>
    <t>Pound village, Marinette County, Wisconsin</t>
  </si>
  <si>
    <t>0600000US5507564775</t>
  </si>
  <si>
    <t>Pound town, Marinette County, Wisconsin</t>
  </si>
  <si>
    <t>0600000US5507573975</t>
  </si>
  <si>
    <t>Silver Cliff town, Marinette County, Wisconsin</t>
  </si>
  <si>
    <t>0600000US5507577000</t>
  </si>
  <si>
    <t>Stephenson town, Marinette County, Wisconsin</t>
  </si>
  <si>
    <t>0600000US5507583050</t>
  </si>
  <si>
    <t>Wagner town, Marinette County, Wisconsin</t>
  </si>
  <si>
    <t>0600000US5507584525</t>
  </si>
  <si>
    <t>Wausaukee village, Marinette County, Wisconsin</t>
  </si>
  <si>
    <t>0600000US5507584550</t>
  </si>
  <si>
    <t>Wausaukee town, Marinette County, Wisconsin</t>
  </si>
  <si>
    <t>0600000US5507711050</t>
  </si>
  <si>
    <t>Buffalo town, Marquette County, Wisconsin</t>
  </si>
  <si>
    <t>0600000US5507717900</t>
  </si>
  <si>
    <t>Crystal Lake town, Marquette County, Wisconsin</t>
  </si>
  <si>
    <t>0600000US5507720525</t>
  </si>
  <si>
    <t>Douglas town, Marquette County, Wisconsin</t>
  </si>
  <si>
    <t>0600000US5507724075</t>
  </si>
  <si>
    <t>Endeavor village, Marquette County, Wisconsin</t>
  </si>
  <si>
    <t>0600000US5507732775</t>
  </si>
  <si>
    <t>Harris town, Marquette County, Wisconsin</t>
  </si>
  <si>
    <t>0600000US5507750350</t>
  </si>
  <si>
    <t>Mecan town, Marquette County, Wisconsin</t>
  </si>
  <si>
    <t>0600000US5507753875</t>
  </si>
  <si>
    <t>Montello city, Marquette County, Wisconsin</t>
  </si>
  <si>
    <t>0600000US5507753900</t>
  </si>
  <si>
    <t>Montello town, Marquette County, Wisconsin</t>
  </si>
  <si>
    <t>0600000US5507754600</t>
  </si>
  <si>
    <t>Moundville town, Marquette County, Wisconsin</t>
  </si>
  <si>
    <t>0600000US5507756125</t>
  </si>
  <si>
    <t>Neshkoro village, Marquette County, Wisconsin</t>
  </si>
  <si>
    <t>0600000US5507756150</t>
  </si>
  <si>
    <t>Neshkoro town, Marquette County, Wisconsin</t>
  </si>
  <si>
    <t>0600000US5507757225</t>
  </si>
  <si>
    <t>Newton town, Marquette County, Wisconsin</t>
  </si>
  <si>
    <t>0600000US5507760875</t>
  </si>
  <si>
    <t>Oxford village, Marquette County, Wisconsin</t>
  </si>
  <si>
    <t>0600000US5507760900</t>
  </si>
  <si>
    <t>Oxford town, Marquette County, Wisconsin</t>
  </si>
  <si>
    <t>0600000US5507760962</t>
  </si>
  <si>
    <t>Packwaukee town, Marquette County, Wisconsin</t>
  </si>
  <si>
    <t>0600000US5507773600</t>
  </si>
  <si>
    <t>Shields town, Marquette County, Wisconsin</t>
  </si>
  <si>
    <t>0600000US5507775925</t>
  </si>
  <si>
    <t>Springfield town, Marquette County, Wisconsin</t>
  </si>
  <si>
    <t>0600000US5507785575</t>
  </si>
  <si>
    <t>Westfield village, Marquette County, Wisconsin</t>
  </si>
  <si>
    <t>0600000US5507785600</t>
  </si>
  <si>
    <t>Westfield town, Marquette County, Wisconsin</t>
  </si>
  <si>
    <t>0600000US5507850975</t>
  </si>
  <si>
    <t>Menominee town, Menominee County, Wisconsin</t>
  </si>
  <si>
    <t>0600000US5507900000</t>
  </si>
  <si>
    <t>County subdivisions not defined, Milwaukee County, Wisconsin</t>
  </si>
  <si>
    <t>0600000US5507905450</t>
  </si>
  <si>
    <t>Bayside village, Milwaukee County, Wisconsin</t>
  </si>
  <si>
    <t>0600000US5507910375</t>
  </si>
  <si>
    <t>Brown Deer village, Milwaukee County, Wisconsin</t>
  </si>
  <si>
    <t>0600000US5507917975</t>
  </si>
  <si>
    <t>Cudahy city, Milwaukee County, Wisconsin</t>
  </si>
  <si>
    <t>0600000US5507927075</t>
  </si>
  <si>
    <t>Fox Point village, Milwaukee County, Wisconsin</t>
  </si>
  <si>
    <t>0600000US5507927300</t>
  </si>
  <si>
    <t>Franklin city, Milwaukee County, Wisconsin</t>
  </si>
  <si>
    <t>0600000US5507929400</t>
  </si>
  <si>
    <t>Glendale city, Milwaukee County, Wisconsin</t>
  </si>
  <si>
    <t>0600000US5507931125</t>
  </si>
  <si>
    <t>Greendale village, Milwaukee County, Wisconsin</t>
  </si>
  <si>
    <t>0600000US5507931175</t>
  </si>
  <si>
    <t>Greenfield city, Milwaukee County, Wisconsin</t>
  </si>
  <si>
    <t>0600000US5507932075</t>
  </si>
  <si>
    <t>Hales Corners village, Milwaukee County, Wisconsin</t>
  </si>
  <si>
    <t>0600000US5507953000</t>
  </si>
  <si>
    <t>Milwaukee city, Milwaukee County, Wisconsin</t>
  </si>
  <si>
    <t>0600000US5507958800</t>
  </si>
  <si>
    <t>Oak Creek city, Milwaukee County, Wisconsin</t>
  </si>
  <si>
    <t>0600000US5507968325</t>
  </si>
  <si>
    <t>River Hills village, Milwaukee County, Wisconsin</t>
  </si>
  <si>
    <t>0600000US5507970650</t>
  </si>
  <si>
    <t>St. Francis city, Milwaukee County, Wisconsin</t>
  </si>
  <si>
    <t>0600000US5507973725</t>
  </si>
  <si>
    <t>Shorewood village, Milwaukee County, Wisconsin</t>
  </si>
  <si>
    <t>0600000US5507975125</t>
  </si>
  <si>
    <t>South Milwaukee city, Milwaukee County, Wisconsin</t>
  </si>
  <si>
    <t>0600000US5507984675</t>
  </si>
  <si>
    <t>Wauwatosa city, Milwaukee County, Wisconsin</t>
  </si>
  <si>
    <t>0600000US5507985300</t>
  </si>
  <si>
    <t>West Allis city, Milwaukee County, Wisconsin</t>
  </si>
  <si>
    <t>0600000US5507985875</t>
  </si>
  <si>
    <t>West Milwaukee village, Milwaukee County, Wisconsin</t>
  </si>
  <si>
    <t>0600000US5507986700</t>
  </si>
  <si>
    <t>Whitefish Bay village, Milwaukee County, Wisconsin</t>
  </si>
  <si>
    <t>0600000US5508100475</t>
  </si>
  <si>
    <t>Adrian town, Monroe County, Wisconsin</t>
  </si>
  <si>
    <t>0600000US5508102025</t>
  </si>
  <si>
    <t>Angelo town, Monroe County, Wisconsin</t>
  </si>
  <si>
    <t>0600000US5508111625</t>
  </si>
  <si>
    <t>Byron town, Monroe County, Wisconsin</t>
  </si>
  <si>
    <t>0600000US5508112950</t>
  </si>
  <si>
    <t>Cashton village, Monroe County, Wisconsin</t>
  </si>
  <si>
    <t>0600000US5508115550</t>
  </si>
  <si>
    <t>Clifton town, Monroe County, Wisconsin</t>
  </si>
  <si>
    <t>0600000US5508129450</t>
  </si>
  <si>
    <t>Glendale town, Monroe County, Wisconsin</t>
  </si>
  <si>
    <t>0600000US5508130325</t>
  </si>
  <si>
    <t>Grant town, Monroe County, Wisconsin</t>
  </si>
  <si>
    <t>0600000US5508131225</t>
  </si>
  <si>
    <t>Greenfield town, Monroe County, Wisconsin</t>
  </si>
  <si>
    <t>0600000US5508137950</t>
  </si>
  <si>
    <t>Jefferson town, Monroe County, Wisconsin</t>
  </si>
  <si>
    <t>0600000US5508139150</t>
  </si>
  <si>
    <t>Kendall village, Monroe County, Wisconsin</t>
  </si>
  <si>
    <t>0600000US5508140925</t>
  </si>
  <si>
    <t>Lafayette town, Monroe County, Wisconsin</t>
  </si>
  <si>
    <t>0600000US5508141000</t>
  </si>
  <si>
    <t>La Grange town, Monroe County, Wisconsin</t>
  </si>
  <si>
    <t>0600000US5508143475</t>
  </si>
  <si>
    <t>Leon town, Monroe County, Wisconsin</t>
  </si>
  <si>
    <t>0600000US5508144450</t>
  </si>
  <si>
    <t>Lincoln town, Monroe County, Wisconsin</t>
  </si>
  <si>
    <t>0600000US5508144975</t>
  </si>
  <si>
    <t>Little Falls town, Monroe County, Wisconsin</t>
  </si>
  <si>
    <t>0600000US5508150800</t>
  </si>
  <si>
    <t>Melvina village, Monroe County, Wisconsin</t>
  </si>
  <si>
    <t>0600000US5508156950</t>
  </si>
  <si>
    <t>New Lyme town, Monroe County, Wisconsin</t>
  </si>
  <si>
    <t>0600000US5508158575</t>
  </si>
  <si>
    <t>Norwalk village, Monroe County, Wisconsin</t>
  </si>
  <si>
    <t>0600000US5508158850</t>
  </si>
  <si>
    <t>Oakdale village, Monroe County, Wisconsin</t>
  </si>
  <si>
    <t>0600000US5508158875</t>
  </si>
  <si>
    <t>Oakdale town, Monroe County, Wisconsin</t>
  </si>
  <si>
    <t>0600000US5508160075</t>
  </si>
  <si>
    <t>Ontario village, Monroe County, Wisconsin</t>
  </si>
  <si>
    <t>0600000US5508164425</t>
  </si>
  <si>
    <t>Portland town, Monroe County, Wisconsin</t>
  </si>
  <si>
    <t>0600000US5508167850</t>
  </si>
  <si>
    <t>Ridgeville town, Monroe County, Wisconsin</t>
  </si>
  <si>
    <t>0600000US5508168900</t>
  </si>
  <si>
    <t>Rockland village, Monroe County, Wisconsin</t>
  </si>
  <si>
    <t>0600000US5508172325</t>
  </si>
  <si>
    <t>Scott town, Monroe County, Wisconsin</t>
  </si>
  <si>
    <t>0600000US5508173150</t>
  </si>
  <si>
    <t>Sheldon town, Monroe County, Wisconsin</t>
  </si>
  <si>
    <t>0600000US5508175325</t>
  </si>
  <si>
    <t>Sparta city, Monroe County, Wisconsin</t>
  </si>
  <si>
    <t>0600000US5508175350</t>
  </si>
  <si>
    <t>Sparta town, Monroe County, Wisconsin</t>
  </si>
  <si>
    <t>0600000US5508180075</t>
  </si>
  <si>
    <t>Tomah city, Monroe County, Wisconsin</t>
  </si>
  <si>
    <t>0600000US5508180100</t>
  </si>
  <si>
    <t>Tomah town, Monroe County, Wisconsin</t>
  </si>
  <si>
    <t>0600000US5508183450</t>
  </si>
  <si>
    <t>Warrens village, Monroe County, Wisconsin</t>
  </si>
  <si>
    <t>0600000US5508185125</t>
  </si>
  <si>
    <t>Wellington town, Monroe County, Wisconsin</t>
  </si>
  <si>
    <t>0600000US5508185150</t>
  </si>
  <si>
    <t>Wells town, Monroe County, Wisconsin</t>
  </si>
  <si>
    <t>0600000US5508187525</t>
  </si>
  <si>
    <t>Wilton village, Monroe County, Wisconsin</t>
  </si>
  <si>
    <t>0600000US5508187550</t>
  </si>
  <si>
    <t>Wilton town, Monroe County, Wisconsin</t>
  </si>
  <si>
    <t>0600000US5508189275</t>
  </si>
  <si>
    <t>Wyeville village, Monroe County, Wisconsin</t>
  </si>
  <si>
    <t>0600000US5508300000</t>
  </si>
  <si>
    <t>County subdivisions not defined, Oconto County, Wisconsin</t>
  </si>
  <si>
    <t>0600000US5508300175</t>
  </si>
  <si>
    <t>Abrams town, Oconto County, Wisconsin</t>
  </si>
  <si>
    <t>0600000US5508304275</t>
  </si>
  <si>
    <t>Bagley town, Oconto County, Wisconsin</t>
  </si>
  <si>
    <t>0600000US5508309375</t>
  </si>
  <si>
    <t>Brazeau town, Oconto County, Wisconsin</t>
  </si>
  <si>
    <t>0600000US5508309425</t>
  </si>
  <si>
    <t>Breed town, Oconto County, Wisconsin</t>
  </si>
  <si>
    <t>0600000US5508314125</t>
  </si>
  <si>
    <t>Chase town, Oconto County, Wisconsin</t>
  </si>
  <si>
    <t>0600000US5508320475</t>
  </si>
  <si>
    <t>Doty town, Oconto County, Wisconsin</t>
  </si>
  <si>
    <t>0600000US5508329050</t>
  </si>
  <si>
    <t>Gillett city, Oconto County, Wisconsin</t>
  </si>
  <si>
    <t>0600000US5508329075</t>
  </si>
  <si>
    <t>Gillett town, Oconto County, Wisconsin</t>
  </si>
  <si>
    <t>0600000US5508335925</t>
  </si>
  <si>
    <t>How town, Oconto County, Wisconsin</t>
  </si>
  <si>
    <t>0600000US5508342075</t>
  </si>
  <si>
    <t>Lakewood town, Oconto County, Wisconsin</t>
  </si>
  <si>
    <t>0600000US5508343325</t>
  </si>
  <si>
    <t>Lena village, Oconto County, Wisconsin</t>
  </si>
  <si>
    <t>0600000US5508343350</t>
  </si>
  <si>
    <t>Lena town, Oconto County, Wisconsin</t>
  </si>
  <si>
    <t>0600000US5508345175</t>
  </si>
  <si>
    <t>Little River town, Oconto County, Wisconsin</t>
  </si>
  <si>
    <t>0600000US5508345275</t>
  </si>
  <si>
    <t>Little Suamico town, Oconto County, Wisconsin</t>
  </si>
  <si>
    <t>0600000US5508349000</t>
  </si>
  <si>
    <t>Maple Valley town, Oconto County, Wisconsin</t>
  </si>
  <si>
    <t>0600000US5508354200</t>
  </si>
  <si>
    <t>Morgan town, Oconto County, Wisconsin</t>
  </si>
  <si>
    <t>0600000US5508354630</t>
  </si>
  <si>
    <t>Mountain town, Oconto County, Wisconsin</t>
  </si>
  <si>
    <t>0600000US5508359350</t>
  </si>
  <si>
    <t>Oconto city, Oconto County, Wisconsin</t>
  </si>
  <si>
    <t>0600000US5508359375</t>
  </si>
  <si>
    <t>Oconto town, Oconto County, Wisconsin</t>
  </si>
  <si>
    <t>0600000US5508359400</t>
  </si>
  <si>
    <t>Oconto Falls city, Oconto County, Wisconsin</t>
  </si>
  <si>
    <t>0600000US5508359425</t>
  </si>
  <si>
    <t>Oconto Falls town, Oconto County, Wisconsin</t>
  </si>
  <si>
    <t>0600000US5508361900</t>
  </si>
  <si>
    <t>Pensaukee town, Oconto County, Wisconsin</t>
  </si>
  <si>
    <t>0600000US5508365675</t>
  </si>
  <si>
    <t>Pulaski village, Oconto County, Wisconsin</t>
  </si>
  <si>
    <t>0600000US5508368400</t>
  </si>
  <si>
    <t>Riverview town, Oconto County, Wisconsin</t>
  </si>
  <si>
    <t>0600000US5508376450</t>
  </si>
  <si>
    <t>Spruce town, Oconto County, Wisconsin</t>
  </si>
  <si>
    <t>0600000US5508377300</t>
  </si>
  <si>
    <t>Stiles town, Oconto County, Wisconsin</t>
  </si>
  <si>
    <t>0600000US5508378725</t>
  </si>
  <si>
    <t>Suring village, Oconto County, Wisconsin</t>
  </si>
  <si>
    <t>0600000US5508380325</t>
  </si>
  <si>
    <t>Townsend town, Oconto County, Wisconsin</t>
  </si>
  <si>
    <t>0600000US5508381475</t>
  </si>
  <si>
    <t>Underhill town, Oconto County, Wisconsin</t>
  </si>
  <si>
    <t>0600000US5508513025</t>
  </si>
  <si>
    <t>Cassian town, Oneida County, Wisconsin</t>
  </si>
  <si>
    <t>0600000US5508517625</t>
  </si>
  <si>
    <t>Crescent town, Oneida County, Wisconsin</t>
  </si>
  <si>
    <t>0600000US5508524125</t>
  </si>
  <si>
    <t>Enterprise town, Oneida County, Wisconsin</t>
  </si>
  <si>
    <t>0600000US5508533575</t>
  </si>
  <si>
    <t>Hazelhurst town, Oneida County, Wisconsin</t>
  </si>
  <si>
    <t>0600000US5508541887</t>
  </si>
  <si>
    <t>Lake Tomahawk town, Oneida County, Wisconsin</t>
  </si>
  <si>
    <t>0600000US5508545150</t>
  </si>
  <si>
    <t>Little Rice town, Oneida County, Wisconsin</t>
  </si>
  <si>
    <t>0600000US5508546650</t>
  </si>
  <si>
    <t>Lynne town, Oneida County, Wisconsin</t>
  </si>
  <si>
    <t>0600000US5508553225</t>
  </si>
  <si>
    <t>Minocqua town, Oneida County, Wisconsin</t>
  </si>
  <si>
    <t>0600000US5508553662</t>
  </si>
  <si>
    <t>Monico town, Oneida County, Wisconsin</t>
  </si>
  <si>
    <t>0600000US5508556425</t>
  </si>
  <si>
    <t>Newbold town, Oneida County, Wisconsin</t>
  </si>
  <si>
    <t>0600000US5508557450</t>
  </si>
  <si>
    <t>Nokomis town, Oneida County, Wisconsin</t>
  </si>
  <si>
    <t>0600000US5508561625</t>
  </si>
  <si>
    <t>Pelican town, Oneida County, Wisconsin</t>
  </si>
  <si>
    <t>0600000US5508562600</t>
  </si>
  <si>
    <t>Piehl town, Oneida County, Wisconsin</t>
  </si>
  <si>
    <t>0600000US5508562925</t>
  </si>
  <si>
    <t>Pine Lake town, Oneida County, Wisconsin</t>
  </si>
  <si>
    <t>0600000US5508567200</t>
  </si>
  <si>
    <t>Rhinelander city, Oneida County, Wisconsin</t>
  </si>
  <si>
    <t>0600000US5508572125</t>
  </si>
  <si>
    <t>Schoepke town, Oneida County, Wisconsin</t>
  </si>
  <si>
    <t>0600000US5508576975</t>
  </si>
  <si>
    <t>Stella town, Oneida County, Wisconsin</t>
  </si>
  <si>
    <t>0600000US5508578075</t>
  </si>
  <si>
    <t>Sugar Camp town, Oneida County, Wisconsin</t>
  </si>
  <si>
    <t>0600000US5508579700</t>
  </si>
  <si>
    <t>Three Lakes town, Oneida County, Wisconsin</t>
  </si>
  <si>
    <t>0600000US5508588625</t>
  </si>
  <si>
    <t>Woodboro town, Oneida County, Wisconsin</t>
  </si>
  <si>
    <t>0600000US5508588950</t>
  </si>
  <si>
    <t>Woodruff town, Oneida County, Wisconsin</t>
  </si>
  <si>
    <t>0600000US5508702375</t>
  </si>
  <si>
    <t>Appleton city, Outagamie County, Wisconsin</t>
  </si>
  <si>
    <t>0600000US5508705575</t>
  </si>
  <si>
    <t>Bear Creek village, Outagamie County, Wisconsin</t>
  </si>
  <si>
    <t>0600000US5508707725</t>
  </si>
  <si>
    <t>Black Creek village, Outagamie County, Wisconsin</t>
  </si>
  <si>
    <t>0600000US5508707750</t>
  </si>
  <si>
    <t>Black Creek town, Outagamie County, Wisconsin</t>
  </si>
  <si>
    <t>0600000US5508708975</t>
  </si>
  <si>
    <t>Bovina town, Outagamie County, Wisconsin</t>
  </si>
  <si>
    <t>0600000US5508710750</t>
  </si>
  <si>
    <t>Buchanan town, Outagamie County, Wisconsin</t>
  </si>
  <si>
    <t>0600000US5508713600</t>
  </si>
  <si>
    <t>Center town, Outagamie County, Wisconsin</t>
  </si>
  <si>
    <t>0600000US5508714750</t>
  </si>
  <si>
    <t>Cicero town, Outagamie County, Wisconsin</t>
  </si>
  <si>
    <t>0600000US5508716500</t>
  </si>
  <si>
    <t>Combined Locks village, Outagamie County, Wisconsin</t>
  </si>
  <si>
    <t>0600000US5508718525</t>
  </si>
  <si>
    <t>Dale town, Outagamie County, Wisconsin</t>
  </si>
  <si>
    <t>0600000US5508719200</t>
  </si>
  <si>
    <t>Deer Creek town, Outagamie County, Wisconsin</t>
  </si>
  <si>
    <t>0600000US5508723425</t>
  </si>
  <si>
    <t>Ellington town, Outagamie County, Wisconsin</t>
  </si>
  <si>
    <t>0600000US5508727650</t>
  </si>
  <si>
    <t>Freedom town, Outagamie County, Wisconsin</t>
  </si>
  <si>
    <t>0600000US5508730075</t>
  </si>
  <si>
    <t>Grand Chute town, Outagamie County, Wisconsin</t>
  </si>
  <si>
    <t>0600000US5508731550</t>
  </si>
  <si>
    <t>Greenville town, Outagamie County, Wisconsin</t>
  </si>
  <si>
    <t>0600000US5508732790</t>
  </si>
  <si>
    <t>Harrison village, Outagamie County, Wisconsin</t>
  </si>
  <si>
    <t>0600000US5508735825</t>
  </si>
  <si>
    <t>Hortonia town, Outagamie County, Wisconsin</t>
  </si>
  <si>
    <t>0600000US5508735850</t>
  </si>
  <si>
    <t>Hortonville village, Outagamie County, Wisconsin</t>
  </si>
  <si>
    <t>0600000US5508735950</t>
  </si>
  <si>
    <t>Howard village, Outagamie County, Wisconsin</t>
  </si>
  <si>
    <t>0600000US5508738800</t>
  </si>
  <si>
    <t>Kaukauna city, Outagamie County, Wisconsin</t>
  </si>
  <si>
    <t>0600000US5508738825</t>
  </si>
  <si>
    <t>Kaukauna town, Outagamie County, Wisconsin</t>
  </si>
  <si>
    <t>0600000US5508739650</t>
  </si>
  <si>
    <t>Kimberly village, Outagamie County, Wisconsin</t>
  </si>
  <si>
    <t>0600000US5508743875</t>
  </si>
  <si>
    <t>Liberty town, Outagamie County, Wisconsin</t>
  </si>
  <si>
    <t>0600000US5508744950</t>
  </si>
  <si>
    <t>Little Chute village, Outagamie County, Wisconsin</t>
  </si>
  <si>
    <t>0600000US5508748250</t>
  </si>
  <si>
    <t>Maine town, Outagamie County, Wisconsin</t>
  </si>
  <si>
    <t>0600000US5508748775</t>
  </si>
  <si>
    <t>Maple Creek town, Outagamie County, Wisconsin</t>
  </si>
  <si>
    <t>0600000US5508756925</t>
  </si>
  <si>
    <t>New London city, Outagamie County, Wisconsin</t>
  </si>
  <si>
    <t>0600000US5508757375</t>
  </si>
  <si>
    <t>Nichols village, Outagamie County, Wisconsin</t>
  </si>
  <si>
    <t>0600000US5508760000</t>
  </si>
  <si>
    <t>Oneida town, Outagamie County, Wisconsin</t>
  </si>
  <si>
    <t>0600000US5508760400</t>
  </si>
  <si>
    <t>Osborn town, Outagamie County, Wisconsin</t>
  </si>
  <si>
    <t>0600000US5508772725</t>
  </si>
  <si>
    <t>Seymour city, Outagamie County, Wisconsin</t>
  </si>
  <si>
    <t>0600000US5508772750</t>
  </si>
  <si>
    <t>Seymour town, Outagamie County, Wisconsin</t>
  </si>
  <si>
    <t>0600000US5508773625</t>
  </si>
  <si>
    <t>Shiocton village, Outagamie County, Wisconsin</t>
  </si>
  <si>
    <t>0600000US5508782400</t>
  </si>
  <si>
    <t>Vandenbroek town, Outagamie County, Wisconsin</t>
  </si>
  <si>
    <t>0600000US5508789150</t>
  </si>
  <si>
    <t>Wrightstown village, Outagamie County, Wisconsin</t>
  </si>
  <si>
    <t>0600000US5508900000</t>
  </si>
  <si>
    <t>County subdivisions not defined, Ozaukee County, Wisconsin</t>
  </si>
  <si>
    <t>0600000US5508905450</t>
  </si>
  <si>
    <t>Bayside village, Ozaukee County, Wisconsin</t>
  </si>
  <si>
    <t>0600000US5508906150</t>
  </si>
  <si>
    <t>Belgium village, Ozaukee County, Wisconsin</t>
  </si>
  <si>
    <t>0600000US5508906175</t>
  </si>
  <si>
    <t>Belgium town, Ozaukee County, Wisconsin</t>
  </si>
  <si>
    <t>0600000US5508913375</t>
  </si>
  <si>
    <t>Cedarburg city, Ozaukee County, Wisconsin</t>
  </si>
  <si>
    <t>0600000US5508913400</t>
  </si>
  <si>
    <t>Cedarburg town, Ozaukee County, Wisconsin</t>
  </si>
  <si>
    <t>0600000US5508927550</t>
  </si>
  <si>
    <t>Fredonia village, Ozaukee County, Wisconsin</t>
  </si>
  <si>
    <t>0600000US5508927575</t>
  </si>
  <si>
    <t>Fredonia town, Ozaukee County, Wisconsin</t>
  </si>
  <si>
    <t>0600000US5508930000</t>
  </si>
  <si>
    <t>Grafton village, Ozaukee County, Wisconsin</t>
  </si>
  <si>
    <t>0600000US5508930025</t>
  </si>
  <si>
    <t>Grafton town, Ozaukee County, Wisconsin</t>
  </si>
  <si>
    <t>0600000US5508951150</t>
  </si>
  <si>
    <t>Mequon city, Ozaukee County, Wisconsin</t>
  </si>
  <si>
    <t>0600000US5508956450</t>
  </si>
  <si>
    <t>Newburg village, Ozaukee County, Wisconsin</t>
  </si>
  <si>
    <t>0600000US5508964450</t>
  </si>
  <si>
    <t>Port Washington city, Ozaukee County, Wisconsin</t>
  </si>
  <si>
    <t>0600000US5508964475</t>
  </si>
  <si>
    <t>Port Washington town, Ozaukee County, Wisconsin</t>
  </si>
  <si>
    <t>0600000US5508971700</t>
  </si>
  <si>
    <t>Saukville village, Ozaukee County, Wisconsin</t>
  </si>
  <si>
    <t>0600000US5508971725</t>
  </si>
  <si>
    <t>Saukville town, Ozaukee County, Wisconsin</t>
  </si>
  <si>
    <t>0600000US5508979475</t>
  </si>
  <si>
    <t>Thiensville village, Ozaukee County, Wisconsin</t>
  </si>
  <si>
    <t>0600000US5509100800</t>
  </si>
  <si>
    <t>Albany town, Pepin County, Wisconsin</t>
  </si>
  <si>
    <t>0600000US5509121225</t>
  </si>
  <si>
    <t>Durand city, Pepin County, Wisconsin</t>
  </si>
  <si>
    <t>0600000US5509121250</t>
  </si>
  <si>
    <t>Durand town, Pepin County, Wisconsin</t>
  </si>
  <si>
    <t>0600000US5509127175</t>
  </si>
  <si>
    <t>Frankfort town, Pepin County, Wisconsin</t>
  </si>
  <si>
    <t>0600000US5509144075</t>
  </si>
  <si>
    <t>Lima town, Pepin County, Wisconsin</t>
  </si>
  <si>
    <t>0600000US5509161925</t>
  </si>
  <si>
    <t>Pepin village, Pepin County, Wisconsin</t>
  </si>
  <si>
    <t>0600000US5509161950</t>
  </si>
  <si>
    <t>Pepin town, Pepin County, Wisconsin</t>
  </si>
  <si>
    <t>0600000US5509177475</t>
  </si>
  <si>
    <t>Stockholm village, Pepin County, Wisconsin</t>
  </si>
  <si>
    <t>0600000US5509177500</t>
  </si>
  <si>
    <t>Stockholm town, Pepin County, Wisconsin</t>
  </si>
  <si>
    <t>0600000US5509184025</t>
  </si>
  <si>
    <t>Waterville town, Pepin County, Wisconsin</t>
  </si>
  <si>
    <t>0600000US5509184100</t>
  </si>
  <si>
    <t>Waubeek town, Pepin County, Wisconsin</t>
  </si>
  <si>
    <t>0600000US5509305325</t>
  </si>
  <si>
    <t>Bay City village, Pierce County, Wisconsin</t>
  </si>
  <si>
    <t>0600000US5509315575</t>
  </si>
  <si>
    <t>Clifton town, Pierce County, Wisconsin</t>
  </si>
  <si>
    <t>0600000US5509320150</t>
  </si>
  <si>
    <t>Diamond Bluff town, Pierce County, Wisconsin</t>
  </si>
  <si>
    <t>0600000US5509323525</t>
  </si>
  <si>
    <t>Ellsworth village, Pierce County, Wisconsin</t>
  </si>
  <si>
    <t>0600000US5509323550</t>
  </si>
  <si>
    <t>Ellsworth town, Pierce County, Wisconsin</t>
  </si>
  <si>
    <t>0600000US5509323700</t>
  </si>
  <si>
    <t>Elmwood village, Pierce County, Wisconsin</t>
  </si>
  <si>
    <t>0600000US5509323775</t>
  </si>
  <si>
    <t>El Paso town, Pierce County, Wisconsin</t>
  </si>
  <si>
    <t>0600000US5509329150</t>
  </si>
  <si>
    <t>Gilman town, Pierce County, Wisconsin</t>
  </si>
  <si>
    <t>0600000US5509333050</t>
  </si>
  <si>
    <t>Hartland town, Pierce County, Wisconsin</t>
  </si>
  <si>
    <t>0600000US5509337350</t>
  </si>
  <si>
    <t>Isabelle town, Pierce County, Wisconsin</t>
  </si>
  <si>
    <t>0600000US5509348175</t>
  </si>
  <si>
    <t>Maiden Rock village, Pierce County, Wisconsin</t>
  </si>
  <si>
    <t>0600000US5509348200</t>
  </si>
  <si>
    <t>Maiden Rock town, Pierce County, Wisconsin</t>
  </si>
  <si>
    <t>0600000US5509349775</t>
  </si>
  <si>
    <t>Martell town, Pierce County, Wisconsin</t>
  </si>
  <si>
    <t>0600000US5509359025</t>
  </si>
  <si>
    <t>Oak Grove town, Pierce County, Wisconsin</t>
  </si>
  <si>
    <t>0600000US5509363600</t>
  </si>
  <si>
    <t>Plum City village, Pierce County, Wisconsin</t>
  </si>
  <si>
    <t>0600000US5509365375</t>
  </si>
  <si>
    <t>Prescott city, Pierce County, Wisconsin</t>
  </si>
  <si>
    <t>0600000US5509368275</t>
  </si>
  <si>
    <t>River Falls city, Pierce County, Wisconsin</t>
  </si>
  <si>
    <t>0600000US5509368300</t>
  </si>
  <si>
    <t>River Falls town, Pierce County, Wisconsin</t>
  </si>
  <si>
    <t>0600000US5509368775</t>
  </si>
  <si>
    <t>Rock Elm town, Pierce County, Wisconsin</t>
  </si>
  <si>
    <t>0600000US5509371150</t>
  </si>
  <si>
    <t>Salem town, Pierce County, Wisconsin</t>
  </si>
  <si>
    <t>0600000US5509376100</t>
  </si>
  <si>
    <t>Spring Lake town, Pierce County, Wisconsin</t>
  </si>
  <si>
    <t>0600000US5509376300</t>
  </si>
  <si>
    <t>Spring Valley village, Pierce County, Wisconsin</t>
  </si>
  <si>
    <t>0600000US5509380550</t>
  </si>
  <si>
    <t>Trenton town, Pierce County, Wisconsin</t>
  </si>
  <si>
    <t>0600000US5509380700</t>
  </si>
  <si>
    <t>Trimbelle town, Pierce County, Wisconsin</t>
  </si>
  <si>
    <t>0600000US5509381600</t>
  </si>
  <si>
    <t>Union town, Pierce County, Wisconsin</t>
  </si>
  <si>
    <t>0600000US5509500950</t>
  </si>
  <si>
    <t>Alden town, Polk County, Wisconsin</t>
  </si>
  <si>
    <t>0600000US5509501725</t>
  </si>
  <si>
    <t>Amery city, Polk County, Wisconsin</t>
  </si>
  <si>
    <t>0600000US5509502350</t>
  </si>
  <si>
    <t>Apple River town, Polk County, Wisconsin</t>
  </si>
  <si>
    <t>0600000US5509504475</t>
  </si>
  <si>
    <t>Balsam Lake village, Polk County, Wisconsin</t>
  </si>
  <si>
    <t>0600000US5509504500</t>
  </si>
  <si>
    <t>Balsam Lake town, Polk County, Wisconsin</t>
  </si>
  <si>
    <t>0600000US5509505825</t>
  </si>
  <si>
    <t>Beaver town, Polk County, Wisconsin</t>
  </si>
  <si>
    <t>0600000US5509507700</t>
  </si>
  <si>
    <t>Black Brook town, Polk County, Wisconsin</t>
  </si>
  <si>
    <t>0600000US5509508750</t>
  </si>
  <si>
    <t>Bone Lake town, Polk County, Wisconsin</t>
  </si>
  <si>
    <t>0600000US5509513850</t>
  </si>
  <si>
    <t>Centuria village, Polk County, Wisconsin</t>
  </si>
  <si>
    <t>0600000US5509514837</t>
  </si>
  <si>
    <t>Clam Falls town, Polk County, Wisconsin</t>
  </si>
  <si>
    <t>0600000US5509515100</t>
  </si>
  <si>
    <t>Clayton village, Polk County, Wisconsin</t>
  </si>
  <si>
    <t>0600000US5509515125</t>
  </si>
  <si>
    <t>Clayton town, Polk County, Wisconsin</t>
  </si>
  <si>
    <t>0600000US5509515250</t>
  </si>
  <si>
    <t>Clear Lake village, Polk County, Wisconsin</t>
  </si>
  <si>
    <t>0600000US5509515275</t>
  </si>
  <si>
    <t>Clear Lake town, Polk County, Wisconsin</t>
  </si>
  <si>
    <t>0600000US5509520850</t>
  </si>
  <si>
    <t>Dresser village, Polk County, Wisconsin</t>
  </si>
  <si>
    <t>0600000US5509524450</t>
  </si>
  <si>
    <t>Eureka town, Polk County, Wisconsin</t>
  </si>
  <si>
    <t>0600000US5509525350</t>
  </si>
  <si>
    <t>Farmington town, Polk County, Wisconsin</t>
  </si>
  <si>
    <t>0600000US5509527500</t>
  </si>
  <si>
    <t>Frederic village, Polk County, Wisconsin</t>
  </si>
  <si>
    <t>0600000US5509528350</t>
  </si>
  <si>
    <t>Garfield town, Polk County, Wisconsin</t>
  </si>
  <si>
    <t>0600000US5509528725</t>
  </si>
  <si>
    <t>Georgetown town, Polk County, Wisconsin</t>
  </si>
  <si>
    <t>0600000US5509538400</t>
  </si>
  <si>
    <t>Johnstown town, Polk County, Wisconsin</t>
  </si>
  <si>
    <t>0600000US5509541900</t>
  </si>
  <si>
    <t>Laketown town, Polk County, Wisconsin</t>
  </si>
  <si>
    <t>0600000US5509544475</t>
  </si>
  <si>
    <t>Lincoln town, Polk County, Wisconsin</t>
  </si>
  <si>
    <t>0600000US5509545775</t>
  </si>
  <si>
    <t>Lorain town, Polk County, Wisconsin</t>
  </si>
  <si>
    <t>0600000US5509546200</t>
  </si>
  <si>
    <t>Luck village, Polk County, Wisconsin</t>
  </si>
  <si>
    <t>0600000US5509546225</t>
  </si>
  <si>
    <t>Luck town, Polk County, Wisconsin</t>
  </si>
  <si>
    <t>0600000US5509546900</t>
  </si>
  <si>
    <t>McKinley town, Polk County, Wisconsin</t>
  </si>
  <si>
    <t>0600000US5509552075</t>
  </si>
  <si>
    <t>Milltown village, Polk County, Wisconsin</t>
  </si>
  <si>
    <t>0600000US5509552100</t>
  </si>
  <si>
    <t>Milltown town, Polk County, Wisconsin</t>
  </si>
  <si>
    <t>0600000US5509560450</t>
  </si>
  <si>
    <t>Osceola village, Polk County, Wisconsin</t>
  </si>
  <si>
    <t>0600000US5509560475</t>
  </si>
  <si>
    <t>Osceola town, Polk County, Wisconsin</t>
  </si>
  <si>
    <t>0600000US5509570550</t>
  </si>
  <si>
    <t>St. Croix Falls city, Polk County, Wisconsin</t>
  </si>
  <si>
    <t>0600000US5509570575</t>
  </si>
  <si>
    <t>St. Croix Falls town, Polk County, Wisconsin</t>
  </si>
  <si>
    <t>0600000US5509577050</t>
  </si>
  <si>
    <t>Sterling town, Polk County, Wisconsin</t>
  </si>
  <si>
    <t>0600000US5509581075</t>
  </si>
  <si>
    <t>Turtle Lake village, Polk County, Wisconsin</t>
  </si>
  <si>
    <t>0600000US5509586350</t>
  </si>
  <si>
    <t>West Sweden town, Polk County, Wisconsin</t>
  </si>
  <si>
    <t>0600000US5509700725</t>
  </si>
  <si>
    <t>Alban town, Portage County, Wisconsin</t>
  </si>
  <si>
    <t>0600000US5509701400</t>
  </si>
  <si>
    <t>Almond village, Portage County, Wisconsin</t>
  </si>
  <si>
    <t>0600000US5509701425</t>
  </si>
  <si>
    <t>Almond town, Portage County, Wisconsin</t>
  </si>
  <si>
    <t>0600000US5509701750</t>
  </si>
  <si>
    <t>Amherst village, Portage County, Wisconsin</t>
  </si>
  <si>
    <t>0600000US5509701775</t>
  </si>
  <si>
    <t>Amherst town, Portage County, Wisconsin</t>
  </si>
  <si>
    <t>0600000US5509701800</t>
  </si>
  <si>
    <t>Amherst Junction village, Portage County, Wisconsin</t>
  </si>
  <si>
    <t>0600000US5509706475</t>
  </si>
  <si>
    <t>Belmont town, Portage County, Wisconsin</t>
  </si>
  <si>
    <t>0600000US5509710925</t>
  </si>
  <si>
    <t>Buena Vista town, Portage County, Wisconsin</t>
  </si>
  <si>
    <t>0600000US5509712725</t>
  </si>
  <si>
    <t>Carson town, Portage County, Wisconsin</t>
  </si>
  <si>
    <t>0600000US5509719975</t>
  </si>
  <si>
    <t>Dewey town, Portage County, Wisconsin</t>
  </si>
  <si>
    <t>0600000US5509722450</t>
  </si>
  <si>
    <t>Eau Pleine town, Portage County, Wisconsin</t>
  </si>
  <si>
    <t>0600000US5509730350</t>
  </si>
  <si>
    <t>Grant town, Portage County, Wisconsin</t>
  </si>
  <si>
    <t>0600000US5509736350</t>
  </si>
  <si>
    <t>Hull town, Portage County, Wisconsin</t>
  </si>
  <si>
    <t>0600000US5509738650</t>
  </si>
  <si>
    <t>Junction City village, Portage County, Wisconsin</t>
  </si>
  <si>
    <t>0600000US5509742225</t>
  </si>
  <si>
    <t>Lanark town, Portage County, Wisconsin</t>
  </si>
  <si>
    <t>0600000US5509744800</t>
  </si>
  <si>
    <t>Linwood town, Portage County, Wisconsin</t>
  </si>
  <si>
    <t>0600000US5509751875</t>
  </si>
  <si>
    <t>Milladore village, Portage County, Wisconsin</t>
  </si>
  <si>
    <t>0600000US5509756000</t>
  </si>
  <si>
    <t>Nelsonville village, Portage County, Wisconsin</t>
  </si>
  <si>
    <t>0600000US5509756850</t>
  </si>
  <si>
    <t>New Hope town, Portage County, Wisconsin</t>
  </si>
  <si>
    <t>0600000US5509761325</t>
  </si>
  <si>
    <t>Park Ridge village, Portage County, Wisconsin</t>
  </si>
  <si>
    <t>0600000US5509762825</t>
  </si>
  <si>
    <t>Pine Grove town, Portage County, Wisconsin</t>
  </si>
  <si>
    <t>0600000US5509763525</t>
  </si>
  <si>
    <t>Plover village, Portage County, Wisconsin</t>
  </si>
  <si>
    <t>0600000US5509763550</t>
  </si>
  <si>
    <t>Plover town, Portage County, Wisconsin</t>
  </si>
  <si>
    <t>0600000US5509769575</t>
  </si>
  <si>
    <t>Rosholt village, Portage County, Wisconsin</t>
  </si>
  <si>
    <t>0600000US5509772850</t>
  </si>
  <si>
    <t>Sharon town, Portage County, Wisconsin</t>
  </si>
  <si>
    <t>0600000US5509777200</t>
  </si>
  <si>
    <t>Stevens Point city, Portage County, Wisconsin</t>
  </si>
  <si>
    <t>0600000US5509777537</t>
  </si>
  <si>
    <t>Stockton town, Portage County, Wisconsin</t>
  </si>
  <si>
    <t>0600000US5509786975</t>
  </si>
  <si>
    <t>Whiting village, Portage County, Wisconsin</t>
  </si>
  <si>
    <t>0600000US5509913175</t>
  </si>
  <si>
    <t>Catawba village, Price County, Wisconsin</t>
  </si>
  <si>
    <t>0600000US5509913200</t>
  </si>
  <si>
    <t>Catawba town, Price County, Wisconsin</t>
  </si>
  <si>
    <t>0600000US5509922950</t>
  </si>
  <si>
    <t>Eisenstein town, Price County, Wisconsin</t>
  </si>
  <si>
    <t>0600000US5509923200</t>
  </si>
  <si>
    <t>Elk town, Price County, Wisconsin</t>
  </si>
  <si>
    <t>0600000US5509923975</t>
  </si>
  <si>
    <t>Emery town, Price County, Wisconsin</t>
  </si>
  <si>
    <t>0600000US5509925775</t>
  </si>
  <si>
    <t>Fifield town, Price County, Wisconsin</t>
  </si>
  <si>
    <t>0600000US5509926050</t>
  </si>
  <si>
    <t>Flambeau town, Price County, Wisconsin</t>
  </si>
  <si>
    <t>0600000US5509928750</t>
  </si>
  <si>
    <t>Georgetown town, Price County, Wisconsin</t>
  </si>
  <si>
    <t>0600000US5509931925</t>
  </si>
  <si>
    <t>Hackett town, Price County, Wisconsin</t>
  </si>
  <si>
    <t>0600000US5509932675</t>
  </si>
  <si>
    <t>Harmony town, Price County, Wisconsin</t>
  </si>
  <si>
    <t>0600000US5509934725</t>
  </si>
  <si>
    <t>Hill town, Price County, Wisconsin</t>
  </si>
  <si>
    <t>0600000US5509939175</t>
  </si>
  <si>
    <t>Kennan village, Price County, Wisconsin</t>
  </si>
  <si>
    <t>0600000US5509939200</t>
  </si>
  <si>
    <t>Kennan town, Price County, Wisconsin</t>
  </si>
  <si>
    <t>0600000US5509940175</t>
  </si>
  <si>
    <t>Knox town, Price County, Wisconsin</t>
  </si>
  <si>
    <t>0600000US5509941150</t>
  </si>
  <si>
    <t>Lake town, Price County, Wisconsin</t>
  </si>
  <si>
    <t>0600000US5509959525</t>
  </si>
  <si>
    <t>Ogema town, Price County, Wisconsin</t>
  </si>
  <si>
    <t>0600000US5509961200</t>
  </si>
  <si>
    <t>Park Falls city, Price County, Wisconsin</t>
  </si>
  <si>
    <t>0600000US5509962450</t>
  </si>
  <si>
    <t>Phillips city, Price County, Wisconsin</t>
  </si>
  <si>
    <t>0600000US5509965325</t>
  </si>
  <si>
    <t>Prentice village, Price County, Wisconsin</t>
  </si>
  <si>
    <t>0600000US5509965350</t>
  </si>
  <si>
    <t>Prentice town, Price County, Wisconsin</t>
  </si>
  <si>
    <t>0600000US5509975525</t>
  </si>
  <si>
    <t>Spirit town, Price County, Wisconsin</t>
  </si>
  <si>
    <t>0600000US5509989100</t>
  </si>
  <si>
    <t>Worcester town, Price County, Wisconsin</t>
  </si>
  <si>
    <t>0600000US5510100000</t>
  </si>
  <si>
    <t>County subdivisions not defined, Racine County, Wisconsin</t>
  </si>
  <si>
    <t>0600000US5510111200</t>
  </si>
  <si>
    <t>Burlington city, Racine County, Wisconsin</t>
  </si>
  <si>
    <t>0600000US5510111225</t>
  </si>
  <si>
    <t>Burlington town, Racine County, Wisconsin</t>
  </si>
  <si>
    <t>0600000US5510111950</t>
  </si>
  <si>
    <t>Caledonia village, Racine County, Wisconsin</t>
  </si>
  <si>
    <t>0600000US5510120625</t>
  </si>
  <si>
    <t>Dover town, Racine County, Wisconsin</t>
  </si>
  <si>
    <t>0600000US5510123725</t>
  </si>
  <si>
    <t>Elmwood Park village, Racine County, Wisconsin</t>
  </si>
  <si>
    <t>0600000US5510154875</t>
  </si>
  <si>
    <t>Mount Pleasant village, Racine County, Wisconsin</t>
  </si>
  <si>
    <t>0600000US5510157700</t>
  </si>
  <si>
    <t>North Bay village, Racine County, Wisconsin</t>
  </si>
  <si>
    <t>0600000US5510158600</t>
  </si>
  <si>
    <t>Norway town, Racine County, Wisconsin</t>
  </si>
  <si>
    <t>0600000US5510166000</t>
  </si>
  <si>
    <t>Racine city, Racine County, Wisconsin</t>
  </si>
  <si>
    <t>0600000US5510166375</t>
  </si>
  <si>
    <t>Raymond town, Racine County, Wisconsin</t>
  </si>
  <si>
    <t>0600000US5510168550</t>
  </si>
  <si>
    <t>Rochester village, Racine County, Wisconsin</t>
  </si>
  <si>
    <t>0600000US5510177925</t>
  </si>
  <si>
    <t>Sturtevant village, Racine County, Wisconsin</t>
  </si>
  <si>
    <t>0600000US5510181775</t>
  </si>
  <si>
    <t>Union Grove village, Racine County, Wisconsin</t>
  </si>
  <si>
    <t>0600000US5510183825</t>
  </si>
  <si>
    <t>Waterford village, Racine County, Wisconsin</t>
  </si>
  <si>
    <t>0600000US5510183850</t>
  </si>
  <si>
    <t>Waterford town, Racine County, Wisconsin</t>
  </si>
  <si>
    <t>0600000US5510187700</t>
  </si>
  <si>
    <t>Wind Point village, Racine County, Wisconsin</t>
  </si>
  <si>
    <t>0600000US5510189575</t>
  </si>
  <si>
    <t>Yorkville town, Racine County, Wisconsin</t>
  </si>
  <si>
    <t>0600000US5510300675</t>
  </si>
  <si>
    <t>Akan town, Richland County, Wisconsin</t>
  </si>
  <si>
    <t>0600000US5510308175</t>
  </si>
  <si>
    <t>Bloom town, Richland County, Wisconsin</t>
  </si>
  <si>
    <t>0600000US5510308600</t>
  </si>
  <si>
    <t>Boaz village, Richland County, Wisconsin</t>
  </si>
  <si>
    <t>0600000US5510310950</t>
  </si>
  <si>
    <t>Buena Vista town, Richland County, Wisconsin</t>
  </si>
  <si>
    <t>0600000US5510313300</t>
  </si>
  <si>
    <t>Cazenovia village, Richland County, Wisconsin</t>
  </si>
  <si>
    <t>0600000US5510319000</t>
  </si>
  <si>
    <t>Dayton town, Richland County, Wisconsin</t>
  </si>
  <si>
    <t>0600000US5510321400</t>
  </si>
  <si>
    <t>Eagle town, Richland County, Wisconsin</t>
  </si>
  <si>
    <t>0600000US5510326475</t>
  </si>
  <si>
    <t>Forest town, Richland County, Wisconsin</t>
  </si>
  <si>
    <t>0600000US5510333925</t>
  </si>
  <si>
    <t>Henrietta town, Richland County, Wisconsin</t>
  </si>
  <si>
    <t>0600000US5510337500</t>
  </si>
  <si>
    <t>Ithaca town, Richland County, Wisconsin</t>
  </si>
  <si>
    <t>0600000US5510345575</t>
  </si>
  <si>
    <t>Lone Rock village, Richland County, Wisconsin</t>
  </si>
  <si>
    <t>0600000US5510349600</t>
  </si>
  <si>
    <t>Marshall town, Richland County, Wisconsin</t>
  </si>
  <si>
    <t>0600000US5510360350</t>
  </si>
  <si>
    <t>Orion town, Richland County, Wisconsin</t>
  </si>
  <si>
    <t>0600000US5510367575</t>
  </si>
  <si>
    <t>Richland town, Richland County, Wisconsin</t>
  </si>
  <si>
    <t>0600000US5510367625</t>
  </si>
  <si>
    <t>Richland Center city, Richland County, Wisconsin</t>
  </si>
  <si>
    <t>0600000US5510367775</t>
  </si>
  <si>
    <t>Richwood town, Richland County, Wisconsin</t>
  </si>
  <si>
    <t>0600000US5510368675</t>
  </si>
  <si>
    <t>Rockbridge town, Richland County, Wisconsin</t>
  </si>
  <si>
    <t>0600000US5510378825</t>
  </si>
  <si>
    <t>Sylvan town, Richland County, Wisconsin</t>
  </si>
  <si>
    <t>0600000US5510382900</t>
  </si>
  <si>
    <t>Viola village, Richland County, Wisconsin</t>
  </si>
  <si>
    <t>0600000US5510385675</t>
  </si>
  <si>
    <t>Westford town, Richland County, Wisconsin</t>
  </si>
  <si>
    <t>0600000US5510387250</t>
  </si>
  <si>
    <t>Willow town, Richland County, Wisconsin</t>
  </si>
  <si>
    <t>0600000US5510389625</t>
  </si>
  <si>
    <t>Yuba village, Richland County, Wisconsin</t>
  </si>
  <si>
    <t>0600000US5510504100</t>
  </si>
  <si>
    <t>Avon town, Rock County, Wisconsin</t>
  </si>
  <si>
    <t>0600000US5510506500</t>
  </si>
  <si>
    <t>Beloit city, Rock County, Wisconsin</t>
  </si>
  <si>
    <t>0600000US5510506525</t>
  </si>
  <si>
    <t>Beloit town, Rock County, Wisconsin</t>
  </si>
  <si>
    <t>0600000US5510509175</t>
  </si>
  <si>
    <t>Bradford town, Rock County, Wisconsin</t>
  </si>
  <si>
    <t>0600000US5510509925</t>
  </si>
  <si>
    <t>Brodhead city, Rock County, Wisconsin</t>
  </si>
  <si>
    <t>0600000US5510513625</t>
  </si>
  <si>
    <t>Center town, Rock County, Wisconsin</t>
  </si>
  <si>
    <t>0600000US5510515625</t>
  </si>
  <si>
    <t>Clinton village, Rock County, Wisconsin</t>
  </si>
  <si>
    <t>0600000US5510515650</t>
  </si>
  <si>
    <t>Clinton town, Rock County, Wisconsin</t>
  </si>
  <si>
    <t>0600000US5510522575</t>
  </si>
  <si>
    <t>Edgerton city, Rock County, Wisconsin</t>
  </si>
  <si>
    <t>0600000US5510524550</t>
  </si>
  <si>
    <t>Evansville city, Rock County, Wisconsin</t>
  </si>
  <si>
    <t>0600000US5510526400</t>
  </si>
  <si>
    <t>Footville village, Rock County, Wisconsin</t>
  </si>
  <si>
    <t>0600000US5510528075</t>
  </si>
  <si>
    <t>Fulton town, Rock County, Wisconsin</t>
  </si>
  <si>
    <t>0600000US5510532700</t>
  </si>
  <si>
    <t>Harmony town, Rock County, Wisconsin</t>
  </si>
  <si>
    <t>0600000US5510537825</t>
  </si>
  <si>
    <t>Janesville city, Rock County, Wisconsin</t>
  </si>
  <si>
    <t>0600000US5510537850</t>
  </si>
  <si>
    <t>Janesville town, Rock County, Wisconsin</t>
  </si>
  <si>
    <t>0600000US5510538450</t>
  </si>
  <si>
    <t>Johnstown town, Rock County, Wisconsin</t>
  </si>
  <si>
    <t>0600000US5510542575</t>
  </si>
  <si>
    <t>La Prairie town, Rock County, Wisconsin</t>
  </si>
  <si>
    <t>0600000US5510544125</t>
  </si>
  <si>
    <t>Lima town, Rock County, Wisconsin</t>
  </si>
  <si>
    <t>0600000US5510548150</t>
  </si>
  <si>
    <t>Magnolia town, Rock County, Wisconsin</t>
  </si>
  <si>
    <t>0600000US5510552200</t>
  </si>
  <si>
    <t>Milton city, Rock County, Wisconsin</t>
  </si>
  <si>
    <t>0600000US5510552225</t>
  </si>
  <si>
    <t>Milton town, Rock County, Wisconsin</t>
  </si>
  <si>
    <t>0600000US5510556325</t>
  </si>
  <si>
    <t>Newark town, Rock County, Wisconsin</t>
  </si>
  <si>
    <t>0600000US5510560250</t>
  </si>
  <si>
    <t>Orfordville village, Rock County, Wisconsin</t>
  </si>
  <si>
    <t>0600000US5510563675</t>
  </si>
  <si>
    <t>Plymouth town, Rock County, Wisconsin</t>
  </si>
  <si>
    <t>0600000US5510564225</t>
  </si>
  <si>
    <t>Porter town, Rock County, Wisconsin</t>
  </si>
  <si>
    <t>0600000US5510568600</t>
  </si>
  <si>
    <t>Rock town, Rock County, Wisconsin</t>
  </si>
  <si>
    <t>0600000US5510576325</t>
  </si>
  <si>
    <t>Spring Valley town, Rock County, Wisconsin</t>
  </si>
  <si>
    <t>0600000US5510581050</t>
  </si>
  <si>
    <t>Turtle town, Rock County, Wisconsin</t>
  </si>
  <si>
    <t>0600000US5510581650</t>
  </si>
  <si>
    <t>Union town, Rock County, Wisconsin</t>
  </si>
  <si>
    <t>0600000US5510703600</t>
  </si>
  <si>
    <t>Atlanta town, Rusk County, Wisconsin</t>
  </si>
  <si>
    <t>0600000US5510707175</t>
  </si>
  <si>
    <t>Big Bend town, Rusk County, Wisconsin</t>
  </si>
  <si>
    <t>0600000US5510707225</t>
  </si>
  <si>
    <t>Big Falls town, Rusk County, Wisconsin</t>
  </si>
  <si>
    <t>0600000US5510710500</t>
  </si>
  <si>
    <t>Bruce village, Rusk County, Wisconsin</t>
  </si>
  <si>
    <t>0600000US5510713550</t>
  </si>
  <si>
    <t>Cedar Rapids town, Rusk County, Wisconsin</t>
  </si>
  <si>
    <t>0600000US5510716775</t>
  </si>
  <si>
    <t>Conrath village, Rusk County, Wisconsin</t>
  </si>
  <si>
    <t>0600000US5510720000</t>
  </si>
  <si>
    <t>Dewey town, Rusk County, Wisconsin</t>
  </si>
  <si>
    <t>0600000US5510726100</t>
  </si>
  <si>
    <t>Flambeau town, Rusk County, Wisconsin</t>
  </si>
  <si>
    <t>0600000US5510729475</t>
  </si>
  <si>
    <t>Glen Flora village, Rusk County, Wisconsin</t>
  </si>
  <si>
    <t>0600000US5510730375</t>
  </si>
  <si>
    <t>Grant town, Rusk County, Wisconsin</t>
  </si>
  <si>
    <t>0600000US5510731775</t>
  </si>
  <si>
    <t>Grow town, Rusk County, Wisconsin</t>
  </si>
  <si>
    <t>0600000US5510733275</t>
  </si>
  <si>
    <t>Hawkins village, Rusk County, Wisconsin</t>
  </si>
  <si>
    <t>0600000US5510733300</t>
  </si>
  <si>
    <t>Hawkins town, Rusk County, Wisconsin</t>
  </si>
  <si>
    <t>0600000US5510736125</t>
  </si>
  <si>
    <t>Hubbard town, Rusk County, Wisconsin</t>
  </si>
  <si>
    <t>0600000US5510736925</t>
  </si>
  <si>
    <t>Ingram village, Rusk County, Wisconsin</t>
  </si>
  <si>
    <t>0600000US5510740850</t>
  </si>
  <si>
    <t>Ladysmith city, Rusk County, Wisconsin</t>
  </si>
  <si>
    <t>0600000US5510742950</t>
  </si>
  <si>
    <t>Lawrence town, Rusk County, Wisconsin</t>
  </si>
  <si>
    <t>0600000US5510749625</t>
  </si>
  <si>
    <t>Marshall town, Rusk County, Wisconsin</t>
  </si>
  <si>
    <t>0600000US5510755175</t>
  </si>
  <si>
    <t>Murry town, Rusk County, Wisconsin</t>
  </si>
  <si>
    <t>0600000US5510767600</t>
  </si>
  <si>
    <t>Richland town, Rusk County, Wisconsin</t>
  </si>
  <si>
    <t>0600000US5510770275</t>
  </si>
  <si>
    <t>Rusk town, Rusk County, Wisconsin</t>
  </si>
  <si>
    <t>0600000US5510773175</t>
  </si>
  <si>
    <t>Sheldon village, Rusk County, Wisconsin</t>
  </si>
  <si>
    <t>0600000US5510774975</t>
  </si>
  <si>
    <t>South Fork town, Rusk County, Wisconsin</t>
  </si>
  <si>
    <t>0600000US5510777775</t>
  </si>
  <si>
    <t>Strickland town, Rusk County, Wisconsin</t>
  </si>
  <si>
    <t>0600000US5510777850</t>
  </si>
  <si>
    <t>Stubbs town, Rusk County, Wisconsin</t>
  </si>
  <si>
    <t>0600000US5510779575</t>
  </si>
  <si>
    <t>Thornapple town, Rusk County, Wisconsin</t>
  </si>
  <si>
    <t>0600000US5510780225</t>
  </si>
  <si>
    <t>Tony village, Rusk County, Wisconsin</t>
  </si>
  <si>
    <t>0600000US5510780950</t>
  </si>
  <si>
    <t>True town, Rusk County, Wisconsin</t>
  </si>
  <si>
    <t>0600000US5510783675</t>
  </si>
  <si>
    <t>Washington town, Rusk County, Wisconsin</t>
  </si>
  <si>
    <t>0600000US5510786450</t>
  </si>
  <si>
    <t>Weyerhaeuser village, Rusk County, Wisconsin</t>
  </si>
  <si>
    <t>0600000US5510787125</t>
  </si>
  <si>
    <t>Wilkinson town, Rusk County, Wisconsin</t>
  </si>
  <si>
    <t>0600000US5510787175</t>
  </si>
  <si>
    <t>Willard town, Rusk County, Wisconsin</t>
  </si>
  <si>
    <t>0600000US5510787450</t>
  </si>
  <si>
    <t>Wilson town, Rusk County, Wisconsin</t>
  </si>
  <si>
    <t>0600000US5510904400</t>
  </si>
  <si>
    <t>Baldwin village, St. Croix County, Wisconsin</t>
  </si>
  <si>
    <t>0600000US5510904425</t>
  </si>
  <si>
    <t>Baldwin town, St. Croix County, Wisconsin</t>
  </si>
  <si>
    <t>0600000US5510911775</t>
  </si>
  <si>
    <t>Cady town, St. Croix County, Wisconsin</t>
  </si>
  <si>
    <t>0600000US5510918300</t>
  </si>
  <si>
    <t>Cylon town, St. Croix County, Wisconsin</t>
  </si>
  <si>
    <t>0600000US5510919325</t>
  </si>
  <si>
    <t>Deer Park village, St. Croix County, Wisconsin</t>
  </si>
  <si>
    <t>0600000US5510922400</t>
  </si>
  <si>
    <t>Eau Galle town, St. Croix County, Wisconsin</t>
  </si>
  <si>
    <t>0600000US5510923925</t>
  </si>
  <si>
    <t>Emerald town, St. Croix County, Wisconsin</t>
  </si>
  <si>
    <t>0600000US5510924275</t>
  </si>
  <si>
    <t>Erin Prairie town, St. Croix County, Wisconsin</t>
  </si>
  <si>
    <t>0600000US5510926525</t>
  </si>
  <si>
    <t>Forest town, St. Croix County, Wisconsin</t>
  </si>
  <si>
    <t>0600000US5510929600</t>
  </si>
  <si>
    <t>Glenwood town, St. Croix County, Wisconsin</t>
  </si>
  <si>
    <t>0600000US5510929625</t>
  </si>
  <si>
    <t>Glenwood City city, St. Croix County, Wisconsin</t>
  </si>
  <si>
    <t>0600000US5510932325</t>
  </si>
  <si>
    <t>Hammond village, St. Croix County, Wisconsin</t>
  </si>
  <si>
    <t>0600000US5510932350</t>
  </si>
  <si>
    <t>Hammond town, St. Croix County, Wisconsin</t>
  </si>
  <si>
    <t>0600000US5510936250</t>
  </si>
  <si>
    <t>Hudson city, St. Croix County, Wisconsin</t>
  </si>
  <si>
    <t>0600000US5510936275</t>
  </si>
  <si>
    <t>Hudson town, St. Croix County, Wisconsin</t>
  </si>
  <si>
    <t>0600000US5510939825</t>
  </si>
  <si>
    <t>Kinnickinnic town, St. Croix County, Wisconsin</t>
  </si>
  <si>
    <t>0600000US5510957100</t>
  </si>
  <si>
    <t>New Richmond city, St. Croix County, Wisconsin</t>
  </si>
  <si>
    <t>0600000US5510958050</t>
  </si>
  <si>
    <t>North Hudson village, St. Croix County, Wisconsin</t>
  </si>
  <si>
    <t>0600000US5510963425</t>
  </si>
  <si>
    <t>Pleasant Valley town, St. Croix County, Wisconsin</t>
  </si>
  <si>
    <t>0600000US5510967650</t>
  </si>
  <si>
    <t>Richmond town, St. Croix County, Wisconsin</t>
  </si>
  <si>
    <t>0600000US5510968275</t>
  </si>
  <si>
    <t>River Falls city, St. Croix County, Wisconsin</t>
  </si>
  <si>
    <t>0600000US5510968475</t>
  </si>
  <si>
    <t>Roberts village, St. Croix County, Wisconsin</t>
  </si>
  <si>
    <t>0600000US5510970200</t>
  </si>
  <si>
    <t>Rush River town, St. Croix County, Wisconsin</t>
  </si>
  <si>
    <t>0600000US5510970825</t>
  </si>
  <si>
    <t>St. Joseph town, St. Croix County, Wisconsin</t>
  </si>
  <si>
    <t>0600000US5510974675</t>
  </si>
  <si>
    <t>Somerset village, St. Croix County, Wisconsin</t>
  </si>
  <si>
    <t>0600000US5510974700</t>
  </si>
  <si>
    <t>Somerset town, St. Croix County, Wisconsin</t>
  </si>
  <si>
    <t>0600000US5510975950</t>
  </si>
  <si>
    <t>Springfield town, St. Croix County, Wisconsin</t>
  </si>
  <si>
    <t>0600000US5510976300</t>
  </si>
  <si>
    <t>Spring Valley village, St. Croix County, Wisconsin</t>
  </si>
  <si>
    <t>0600000US5510976675</t>
  </si>
  <si>
    <t>Stanton town, St. Croix County, Wisconsin</t>
  </si>
  <si>
    <t>0600000US5510976825</t>
  </si>
  <si>
    <t>Star Prairie village, St. Croix County, Wisconsin</t>
  </si>
  <si>
    <t>0600000US5510976850</t>
  </si>
  <si>
    <t>Star Prairie town, St. Croix County, Wisconsin</t>
  </si>
  <si>
    <t>0600000US5510980800</t>
  </si>
  <si>
    <t>Troy town, St. Croix County, Wisconsin</t>
  </si>
  <si>
    <t>0600000US5510983400</t>
  </si>
  <si>
    <t>Warren town, St. Croix County, Wisconsin</t>
  </si>
  <si>
    <t>0600000US5510987475</t>
  </si>
  <si>
    <t>Wilson village, St. Croix County, Wisconsin</t>
  </si>
  <si>
    <t>0600000US5510989025</t>
  </si>
  <si>
    <t>Woodville village, St. Croix County, Wisconsin</t>
  </si>
  <si>
    <t>0600000US5511104625</t>
  </si>
  <si>
    <t>Baraboo city, Sauk County, Wisconsin</t>
  </si>
  <si>
    <t>0600000US5511104650</t>
  </si>
  <si>
    <t>Baraboo town, Sauk County, Wisconsin</t>
  </si>
  <si>
    <t>0600000US5511105600</t>
  </si>
  <si>
    <t>Bear Creek town, Sauk County, Wisconsin</t>
  </si>
  <si>
    <t>0600000US5511113300</t>
  </si>
  <si>
    <t>Cazenovia village, Sauk County, Wisconsin</t>
  </si>
  <si>
    <t>0600000US5511119550</t>
  </si>
  <si>
    <t>Dellona town, Sauk County, Wisconsin</t>
  </si>
  <si>
    <t>0600000US5511119675</t>
  </si>
  <si>
    <t>Delton town, Sauk County, Wisconsin</t>
  </si>
  <si>
    <t>0600000US5511124675</t>
  </si>
  <si>
    <t>Excelsior town, Sauk County, Wisconsin</t>
  </si>
  <si>
    <t>0600000US5511124900</t>
  </si>
  <si>
    <t>Fairfield town, Sauk County, Wisconsin</t>
  </si>
  <si>
    <t>0600000US5511127350</t>
  </si>
  <si>
    <t>Franklin town, Sauk County, Wisconsin</t>
  </si>
  <si>
    <t>0600000US5511127675</t>
  </si>
  <si>
    <t>Freedom town, Sauk County, Wisconsin</t>
  </si>
  <si>
    <t>0600000US5511131250</t>
  </si>
  <si>
    <t>Greenfield town, Sauk County, Wisconsin</t>
  </si>
  <si>
    <t>0600000US5511135625</t>
  </si>
  <si>
    <t>Honey Creek town, Sauk County, Wisconsin</t>
  </si>
  <si>
    <t>0600000US5511137225</t>
  </si>
  <si>
    <t>Ironton village, Sauk County, Wisconsin</t>
  </si>
  <si>
    <t>0600000US5511137250</t>
  </si>
  <si>
    <t>Ironton town, Sauk County, Wisconsin</t>
  </si>
  <si>
    <t>0600000US5511141300</t>
  </si>
  <si>
    <t>Lake Delton village, Sauk County, Wisconsin</t>
  </si>
  <si>
    <t>0600000US5511142825</t>
  </si>
  <si>
    <t>La Valle village, Sauk County, Wisconsin</t>
  </si>
  <si>
    <t>0600000US5511142850</t>
  </si>
  <si>
    <t>La Valle town, Sauk County, Wisconsin</t>
  </si>
  <si>
    <t>0600000US5511144225</t>
  </si>
  <si>
    <t>Lime Ridge village, Sauk County, Wisconsin</t>
  </si>
  <si>
    <t>0600000US5511145400</t>
  </si>
  <si>
    <t>Loganville village, Sauk County, Wisconsin</t>
  </si>
  <si>
    <t>0600000US5511151325</t>
  </si>
  <si>
    <t>Merrimac village, Sauk County, Wisconsin</t>
  </si>
  <si>
    <t>0600000US5511151350</t>
  </si>
  <si>
    <t>Merrimac town, Sauk County, Wisconsin</t>
  </si>
  <si>
    <t>0600000US5511158025</t>
  </si>
  <si>
    <t>North Freedom village, Sauk County, Wisconsin</t>
  </si>
  <si>
    <t>0600000US5511163125</t>
  </si>
  <si>
    <t>Plain village, Sauk County, Wisconsin</t>
  </si>
  <si>
    <t>0600000US5511165100</t>
  </si>
  <si>
    <t>Prairie du Sac village, Sauk County, Wisconsin</t>
  </si>
  <si>
    <t>0600000US5511165125</t>
  </si>
  <si>
    <t>Prairie du Sac town, Sauk County, Wisconsin</t>
  </si>
  <si>
    <t>0600000US5511166800</t>
  </si>
  <si>
    <t>Reedsburg city, Sauk County, Wisconsin</t>
  </si>
  <si>
    <t>0600000US5511166825</t>
  </si>
  <si>
    <t>Reedsburg town, Sauk County, Wisconsin</t>
  </si>
  <si>
    <t>0600000US5511168975</t>
  </si>
  <si>
    <t>Rock Springs village, Sauk County, Wisconsin</t>
  </si>
  <si>
    <t>0600000US5511171650</t>
  </si>
  <si>
    <t>Sauk City village, Sauk County, Wisconsin</t>
  </si>
  <si>
    <t>0600000US5511176025</t>
  </si>
  <si>
    <t>Spring Green village, Sauk County, Wisconsin</t>
  </si>
  <si>
    <t>0600000US5511176050</t>
  </si>
  <si>
    <t>Spring Green town, Sauk County, Wisconsin</t>
  </si>
  <si>
    <t>0600000US5511178525</t>
  </si>
  <si>
    <t>Sumpter town, Sauk County, Wisconsin</t>
  </si>
  <si>
    <t>0600000US5511180825</t>
  </si>
  <si>
    <t>Troy town, Sauk County, Wisconsin</t>
  </si>
  <si>
    <t>0600000US5511183700</t>
  </si>
  <si>
    <t>Washington town, Sauk County, Wisconsin</t>
  </si>
  <si>
    <t>0600000US5511185325</t>
  </si>
  <si>
    <t>West Baraboo village, Sauk County, Wisconsin</t>
  </si>
  <si>
    <t>0600000US5511185625</t>
  </si>
  <si>
    <t>Westfield town, Sauk County, Wisconsin</t>
  </si>
  <si>
    <t>0600000US5511187775</t>
  </si>
  <si>
    <t>Winfield town, Sauk County, Wisconsin</t>
  </si>
  <si>
    <t>0600000US5511188150</t>
  </si>
  <si>
    <t>Wisconsin Dells city, Sauk County, Wisconsin</t>
  </si>
  <si>
    <t>0600000US5511188775</t>
  </si>
  <si>
    <t>Woodland town, Sauk County, Wisconsin</t>
  </si>
  <si>
    <t>0600000US5511305200</t>
  </si>
  <si>
    <t>Bass Lake town, Sawyer County, Wisconsin</t>
  </si>
  <si>
    <t>0600000US5511317225</t>
  </si>
  <si>
    <t>Couderay village, Sawyer County, Wisconsin</t>
  </si>
  <si>
    <t>0600000US5511317250</t>
  </si>
  <si>
    <t>Couderay town, Sawyer County, Wisconsin</t>
  </si>
  <si>
    <t>0600000US5511320825</t>
  </si>
  <si>
    <t>Draper town, Sawyer County, Wisconsin</t>
  </si>
  <si>
    <t>0600000US5511322625</t>
  </si>
  <si>
    <t>Edgewater town, Sawyer County, Wisconsin</t>
  </si>
  <si>
    <t>0600000US5511324700</t>
  </si>
  <si>
    <t>Exeland village, Sawyer County, Wisconsin</t>
  </si>
  <si>
    <t>0600000US5511333450</t>
  </si>
  <si>
    <t>Hayward city, Sawyer County, Wisconsin</t>
  </si>
  <si>
    <t>0600000US5511333475</t>
  </si>
  <si>
    <t>Hayward town, Sawyer County, Wisconsin</t>
  </si>
  <si>
    <t>0600000US5511336450</t>
  </si>
  <si>
    <t>Hunter town, Sawyer County, Wisconsin</t>
  </si>
  <si>
    <t>0600000US5511343400</t>
  </si>
  <si>
    <t>Lenroot town, Sawyer County, Wisconsin</t>
  </si>
  <si>
    <t>0600000US5511350300</t>
  </si>
  <si>
    <t>Meadowbrook town, Sawyer County, Wisconsin</t>
  </si>
  <si>
    <t>0600000US5511351425</t>
  </si>
  <si>
    <t>Meteor town, Sawyer County, Wisconsin</t>
  </si>
  <si>
    <t>0600000US5511359600</t>
  </si>
  <si>
    <t>Ojibwa town, Sawyer County, Wisconsin</t>
  </si>
  <si>
    <t>0600000US5511366050</t>
  </si>
  <si>
    <t>Radisson village, Sawyer County, Wisconsin</t>
  </si>
  <si>
    <t>0600000US5511366075</t>
  </si>
  <si>
    <t>Radisson town, Sawyer County, Wisconsin</t>
  </si>
  <si>
    <t>0600000US5511369750</t>
  </si>
  <si>
    <t>Round Lake town, Sawyer County, Wisconsin</t>
  </si>
  <si>
    <t>0600000US5511371500</t>
  </si>
  <si>
    <t>Sand Lake town, Sawyer County, Wisconsin</t>
  </si>
  <si>
    <t>0600000US5511375450</t>
  </si>
  <si>
    <t>Spider Lake town, Sawyer County, Wisconsin</t>
  </si>
  <si>
    <t>0600000US5511385100</t>
  </si>
  <si>
    <t>Weirgor town, Sawyer County, Wisconsin</t>
  </si>
  <si>
    <t>0600000US5511387975</t>
  </si>
  <si>
    <t>Winter village, Sawyer County, Wisconsin</t>
  </si>
  <si>
    <t>0600000US5511388000</t>
  </si>
  <si>
    <t>Winter town, Sawyer County, Wisconsin</t>
  </si>
  <si>
    <t>0600000US5511501375</t>
  </si>
  <si>
    <t>Almon town, Shawano County, Wisconsin</t>
  </si>
  <si>
    <t>0600000US5511501975</t>
  </si>
  <si>
    <t>Angelica town, Shawano County, Wisconsin</t>
  </si>
  <si>
    <t>0600000US5511502075</t>
  </si>
  <si>
    <t>Aniwa village, Shawano County, Wisconsin</t>
  </si>
  <si>
    <t>0600000US5511502100</t>
  </si>
  <si>
    <t>Aniwa town, Shawano County, Wisconsin</t>
  </si>
  <si>
    <t>0600000US5511505000</t>
  </si>
  <si>
    <t>Bartelme town, Shawano County, Wisconsin</t>
  </si>
  <si>
    <t>0600000US5511506275</t>
  </si>
  <si>
    <t>Belle Plaine town, Shawano County, Wisconsin</t>
  </si>
  <si>
    <t>0600000US5511507600</t>
  </si>
  <si>
    <t>Birnamwood village, Shawano County, Wisconsin</t>
  </si>
  <si>
    <t>0600000US5511507625</t>
  </si>
  <si>
    <t>Birnamwood town, Shawano County, Wisconsin</t>
  </si>
  <si>
    <t>0600000US5511508725</t>
  </si>
  <si>
    <t>Bonduel village, Shawano County, Wisconsin</t>
  </si>
  <si>
    <t>0600000US5511509025</t>
  </si>
  <si>
    <t>Bowler village, Shawano County, Wisconsin</t>
  </si>
  <si>
    <t>0600000US5511513325</t>
  </si>
  <si>
    <t>Cecil village, Shawano County, Wisconsin</t>
  </si>
  <si>
    <t>0600000US5511522975</t>
  </si>
  <si>
    <t>Eland village, Shawano County, Wisconsin</t>
  </si>
  <si>
    <t>0600000US5511524775</t>
  </si>
  <si>
    <t>Fairbanks town, Shawano County, Wisconsin</t>
  </si>
  <si>
    <t>0600000US5511528825</t>
  </si>
  <si>
    <t>Germania town, Shawano County, Wisconsin</t>
  </si>
  <si>
    <t>0600000US5511530400</t>
  </si>
  <si>
    <t>Grant town, Shawano County, Wisconsin</t>
  </si>
  <si>
    <t>0600000US5511531500</t>
  </si>
  <si>
    <t>Green Valley town, Shawano County, Wisconsin</t>
  </si>
  <si>
    <t>0600000US5511531675</t>
  </si>
  <si>
    <t>Gresham village, Shawano County, Wisconsin</t>
  </si>
  <si>
    <t>0600000US5511533075</t>
  </si>
  <si>
    <t>Hartland town, Shawano County, Wisconsin</t>
  </si>
  <si>
    <t>0600000US5511534025</t>
  </si>
  <si>
    <t>Herman town, Shawano County, Wisconsin</t>
  </si>
  <si>
    <t>0600000US5511536700</t>
  </si>
  <si>
    <t>Hutchins town, Shawano County, Wisconsin</t>
  </si>
  <si>
    <t>0600000US5511543675</t>
  </si>
  <si>
    <t>Lessor town, Shawano County, Wisconsin</t>
  </si>
  <si>
    <t>0600000US5511548900</t>
  </si>
  <si>
    <t>Maple Grove town, Shawano County, Wisconsin</t>
  </si>
  <si>
    <t>0600000US5511549400</t>
  </si>
  <si>
    <t>Marion city, Shawano County, Wisconsin</t>
  </si>
  <si>
    <t>0600000US5511550000</t>
  </si>
  <si>
    <t>Mattoon village, Shawano County, Wisconsin</t>
  </si>
  <si>
    <t>0600000US5511554250</t>
  </si>
  <si>
    <t>Morris town, Shawano County, Wisconsin</t>
  </si>
  <si>
    <t>0600000US5511555675</t>
  </si>
  <si>
    <t>Navarino town, Shawano County, Wisconsin</t>
  </si>
  <si>
    <t>0600000US5511561700</t>
  </si>
  <si>
    <t>Pella town, Shawano County, Wisconsin</t>
  </si>
  <si>
    <t>0600000US5511565675</t>
  </si>
  <si>
    <t>Pulaski village, Shawano County, Wisconsin</t>
  </si>
  <si>
    <t>0600000US5511566750</t>
  </si>
  <si>
    <t>Red Springs town, Shawano County, Wisconsin</t>
  </si>
  <si>
    <t>0600000US5511567675</t>
  </si>
  <si>
    <t>Richmond town, Shawano County, Wisconsin</t>
  </si>
  <si>
    <t>0600000US5511572550</t>
  </si>
  <si>
    <t>Seneca town, Shawano County, Wisconsin</t>
  </si>
  <si>
    <t>0600000US5511572925</t>
  </si>
  <si>
    <t>Shawano city, Shawano County, Wisconsin</t>
  </si>
  <si>
    <t>0600000US5511579825</t>
  </si>
  <si>
    <t>Tigerton village, Shawano County, Wisconsin</t>
  </si>
  <si>
    <t>0600000US5511583725</t>
  </si>
  <si>
    <t>Washington town, Shawano County, Wisconsin</t>
  </si>
  <si>
    <t>0600000US5511584225</t>
  </si>
  <si>
    <t>Waukechon town, Shawano County, Wisconsin</t>
  </si>
  <si>
    <t>0600000US5511585275</t>
  </si>
  <si>
    <t>Wescott town, Shawano County, Wisconsin</t>
  </si>
  <si>
    <t>0600000US5511588325</t>
  </si>
  <si>
    <t>Wittenberg village, Shawano County, Wisconsin</t>
  </si>
  <si>
    <t>0600000US5511588350</t>
  </si>
  <si>
    <t>Wittenberg town, Shawano County, Wisconsin</t>
  </si>
  <si>
    <t>0600000US5511700000</t>
  </si>
  <si>
    <t>County subdivisions not defined, Sheboygan County, Wisconsin</t>
  </si>
  <si>
    <t>0600000US5511700450</t>
  </si>
  <si>
    <t>Adell village, Sheboygan County, Wisconsin</t>
  </si>
  <si>
    <t>0600000US5511712825</t>
  </si>
  <si>
    <t>Cascade village, Sheboygan County, Wisconsin</t>
  </si>
  <si>
    <t>0600000US5511713475</t>
  </si>
  <si>
    <t>Cedar Grove village, Sheboygan County, Wisconsin</t>
  </si>
  <si>
    <t>0600000US5511723275</t>
  </si>
  <si>
    <t>Elkhart Lake village, Sheboygan County, Wisconsin</t>
  </si>
  <si>
    <t>0600000US5511729350</t>
  </si>
  <si>
    <t>Glenbeulah village, Sheboygan County, Wisconsin</t>
  </si>
  <si>
    <t>0600000US5511731100</t>
  </si>
  <si>
    <t>Greenbush town, Sheboygan County, Wisconsin</t>
  </si>
  <si>
    <t>0600000US5511734050</t>
  </si>
  <si>
    <t>Herman town, Sheboygan County, Wisconsin</t>
  </si>
  <si>
    <t>0600000US5511735375</t>
  </si>
  <si>
    <t>Holland town, Sheboygan County, Wisconsin</t>
  </si>
  <si>
    <t>0600000US5511736025</t>
  </si>
  <si>
    <t>Howards Grove village, Sheboygan County, Wisconsin</t>
  </si>
  <si>
    <t>0600000US5511740275</t>
  </si>
  <si>
    <t>Kohler village, Sheboygan County, Wisconsin</t>
  </si>
  <si>
    <t>0600000US5511744150</t>
  </si>
  <si>
    <t>Lima town, Sheboygan County, Wisconsin</t>
  </si>
  <si>
    <t>0600000US5511746575</t>
  </si>
  <si>
    <t>Lyndon town, Sheboygan County, Wisconsin</t>
  </si>
  <si>
    <t>0600000US5511753375</t>
  </si>
  <si>
    <t>Mitchell town, Sheboygan County, Wisconsin</t>
  </si>
  <si>
    <t>0600000US5511754475</t>
  </si>
  <si>
    <t>Mosel town, Sheboygan County, Wisconsin</t>
  </si>
  <si>
    <t>0600000US5511760100</t>
  </si>
  <si>
    <t>Oostburg village, Sheboygan County, Wisconsin</t>
  </si>
  <si>
    <t>0600000US5511763700</t>
  </si>
  <si>
    <t>Plymouth city, Sheboygan County, Wisconsin</t>
  </si>
  <si>
    <t>0600000US5511763725</t>
  </si>
  <si>
    <t>Plymouth town, Sheboygan County, Wisconsin</t>
  </si>
  <si>
    <t>0600000US5511766200</t>
  </si>
  <si>
    <t>Random Lake village, Sheboygan County, Wisconsin</t>
  </si>
  <si>
    <t>0600000US5511767150</t>
  </si>
  <si>
    <t>Rhine town, Sheboygan County, Wisconsin</t>
  </si>
  <si>
    <t>0600000US5511770350</t>
  </si>
  <si>
    <t>Russell town, Sheboygan County, Wisconsin</t>
  </si>
  <si>
    <t>0600000US5511772350</t>
  </si>
  <si>
    <t>Scott town, Sheboygan County, Wisconsin</t>
  </si>
  <si>
    <t>0600000US5511772975</t>
  </si>
  <si>
    <t>Sheboygan city, Sheboygan County, Wisconsin</t>
  </si>
  <si>
    <t>0600000US5511773000</t>
  </si>
  <si>
    <t>Sheboygan town, Sheboygan County, Wisconsin</t>
  </si>
  <si>
    <t>0600000US5511773025</t>
  </si>
  <si>
    <t>Sheboygan Falls city, Sheboygan County, Wisconsin</t>
  </si>
  <si>
    <t>0600000US5511773050</t>
  </si>
  <si>
    <t>Sheboygan Falls town, Sheboygan County, Wisconsin</t>
  </si>
  <si>
    <t>0600000US5511773425</t>
  </si>
  <si>
    <t>Sherman town, Sheboygan County, Wisconsin</t>
  </si>
  <si>
    <t>0600000US5511783100</t>
  </si>
  <si>
    <t>Waldo village, Sheboygan County, Wisconsin</t>
  </si>
  <si>
    <t>0600000US5511787500</t>
  </si>
  <si>
    <t>Wilson town, Sheboygan County, Wisconsin</t>
  </si>
  <si>
    <t>0600000US5511903900</t>
  </si>
  <si>
    <t>Aurora town, Taylor County, Wisconsin</t>
  </si>
  <si>
    <t>0600000US5511910400</t>
  </si>
  <si>
    <t>Browning town, Taylor County, Wisconsin</t>
  </si>
  <si>
    <t>0600000US5511914200</t>
  </si>
  <si>
    <t>Chelsea town, Taylor County, Wisconsin</t>
  </si>
  <si>
    <t>0600000US5511915450</t>
  </si>
  <si>
    <t>Cleveland town, Taylor County, Wisconsin</t>
  </si>
  <si>
    <t>0600000US5511919225</t>
  </si>
  <si>
    <t>Deer Creek town, Taylor County, Wisconsin</t>
  </si>
  <si>
    <t>0600000US5511926425</t>
  </si>
  <si>
    <t>Ford town, Taylor County, Wisconsin</t>
  </si>
  <si>
    <t>0600000US5511929175</t>
  </si>
  <si>
    <t>Gilman village, Taylor County, Wisconsin</t>
  </si>
  <si>
    <t>0600000US5511929837</t>
  </si>
  <si>
    <t>Goodrich town, Taylor County, Wisconsin</t>
  </si>
  <si>
    <t>0600000US5511931600</t>
  </si>
  <si>
    <t>Greenwood town, Taylor County, Wisconsin</t>
  </si>
  <si>
    <t>0600000US5511931750</t>
  </si>
  <si>
    <t>Grover town, Taylor County, Wisconsin</t>
  </si>
  <si>
    <t>0600000US5511932300</t>
  </si>
  <si>
    <t>Hammel town, Taylor County, Wisconsin</t>
  </si>
  <si>
    <t>0600000US5511935525</t>
  </si>
  <si>
    <t>Holway town, Taylor County, Wisconsin</t>
  </si>
  <si>
    <t>0600000US5511938627</t>
  </si>
  <si>
    <t>Jump River town, Taylor County, Wisconsin</t>
  </si>
  <si>
    <t>0600000US5511944900</t>
  </si>
  <si>
    <t>Little Black town, Taylor County, Wisconsin</t>
  </si>
  <si>
    <t>0600000US5511946150</t>
  </si>
  <si>
    <t>Lublin village, Taylor County, Wisconsin</t>
  </si>
  <si>
    <t>0600000US5511946925</t>
  </si>
  <si>
    <t>McKinley town, Taylor County, Wisconsin</t>
  </si>
  <si>
    <t>0600000US5511948925</t>
  </si>
  <si>
    <t>Maplehurst town, Taylor County, Wisconsin</t>
  </si>
  <si>
    <t>0600000US5511950425</t>
  </si>
  <si>
    <t>Medford city, Taylor County, Wisconsin</t>
  </si>
  <si>
    <t>0600000US5511950450</t>
  </si>
  <si>
    <t>Medford town, Taylor County, Wisconsin</t>
  </si>
  <si>
    <t>0600000US5511953550</t>
  </si>
  <si>
    <t>Molitor town, Taylor County, Wisconsin</t>
  </si>
  <si>
    <t>0600000US5511962100</t>
  </si>
  <si>
    <t>Pershing town, Taylor County, Wisconsin</t>
  </si>
  <si>
    <t>0600000US5511967275</t>
  </si>
  <si>
    <t>Rib Lake village, Taylor County, Wisconsin</t>
  </si>
  <si>
    <t>0600000US5511967300</t>
  </si>
  <si>
    <t>Rib Lake town, Taylor County, Wisconsin</t>
  </si>
  <si>
    <t>0600000US5511969400</t>
  </si>
  <si>
    <t>Roosevelt town, Taylor County, Wisconsin</t>
  </si>
  <si>
    <t>0600000US5511977100</t>
  </si>
  <si>
    <t>Stetsonville village, Taylor County, Wisconsin</t>
  </si>
  <si>
    <t>0600000US5511978950</t>
  </si>
  <si>
    <t>Taft town, Taylor County, Wisconsin</t>
  </si>
  <si>
    <t>0600000US5511985450</t>
  </si>
  <si>
    <t>Westboro town, Taylor County, Wisconsin</t>
  </si>
  <si>
    <t>0600000US5512100925</t>
  </si>
  <si>
    <t>Albion town, Trempealeau County, Wisconsin</t>
  </si>
  <si>
    <t>0600000US5512102500</t>
  </si>
  <si>
    <t>Arcadia city, Trempealeau County, Wisconsin</t>
  </si>
  <si>
    <t>0600000US5512102525</t>
  </si>
  <si>
    <t>Arcadia town, Trempealeau County, Wisconsin</t>
  </si>
  <si>
    <t>0600000US5512108075</t>
  </si>
  <si>
    <t>Blair city, Trempealeau County, Wisconsin</t>
  </si>
  <si>
    <t>0600000US5512111325</t>
  </si>
  <si>
    <t>Burnside town, Trempealeau County, Wisconsin</t>
  </si>
  <si>
    <t>0600000US5512111975</t>
  </si>
  <si>
    <t>Caledonia town, Trempealeau County, Wisconsin</t>
  </si>
  <si>
    <t>0600000US5512114525</t>
  </si>
  <si>
    <t>Chimney Rock town, Trempealeau County, Wisconsin</t>
  </si>
  <si>
    <t>0600000US5512120300</t>
  </si>
  <si>
    <t>Dodge town, Trempealeau County, Wisconsin</t>
  </si>
  <si>
    <t>0600000US5512123175</t>
  </si>
  <si>
    <t>Eleva village, Trempealeau County, Wisconsin</t>
  </si>
  <si>
    <t>0600000US5512124400</t>
  </si>
  <si>
    <t>Ettrick village, Trempealeau County, Wisconsin</t>
  </si>
  <si>
    <t>0600000US5512124425</t>
  </si>
  <si>
    <t>Ettrick town, Trempealeau County, Wisconsin</t>
  </si>
  <si>
    <t>0600000US5512128150</t>
  </si>
  <si>
    <t>Gale town, Trempealeau County, Wisconsin</t>
  </si>
  <si>
    <t>0600000US5512128200</t>
  </si>
  <si>
    <t>Galesville city, Trempealeau County, Wisconsin</t>
  </si>
  <si>
    <t>0600000US5512132050</t>
  </si>
  <si>
    <t>Hale town, Trempealeau County, Wisconsin</t>
  </si>
  <si>
    <t>0600000US5512136800</t>
  </si>
  <si>
    <t>Independence city, Trempealeau County, Wisconsin</t>
  </si>
  <si>
    <t>0600000US5512144500</t>
  </si>
  <si>
    <t>Lincoln town, Trempealeau County, Wisconsin</t>
  </si>
  <si>
    <t>0600000US5512160575</t>
  </si>
  <si>
    <t>Osseo city, Trempealeau County, Wisconsin</t>
  </si>
  <si>
    <t>0600000US5512162650</t>
  </si>
  <si>
    <t>Pigeon town, Trempealeau County, Wisconsin</t>
  </si>
  <si>
    <t>0600000US5512162675</t>
  </si>
  <si>
    <t>Pigeon Falls village, Trempealeau County, Wisconsin</t>
  </si>
  <si>
    <t>0600000US5512165500</t>
  </si>
  <si>
    <t>Preston town, Trempealeau County, Wisconsin</t>
  </si>
  <si>
    <t>0600000US5512177825</t>
  </si>
  <si>
    <t>Strum village, Trempealeau County, Wisconsin</t>
  </si>
  <si>
    <t>0600000US5512178500</t>
  </si>
  <si>
    <t>Sumner town, Trempealeau County, Wisconsin</t>
  </si>
  <si>
    <t>0600000US5512180475</t>
  </si>
  <si>
    <t>Trempealeau village, Trempealeau County, Wisconsin</t>
  </si>
  <si>
    <t>0600000US5512180500</t>
  </si>
  <si>
    <t>Trempealeau town, Trempealeau County, Wisconsin</t>
  </si>
  <si>
    <t>0600000US5512181875</t>
  </si>
  <si>
    <t>Unity town, Trempealeau County, Wisconsin</t>
  </si>
  <si>
    <t>0600000US5512186725</t>
  </si>
  <si>
    <t>Whitehall city, Trempealeau County, Wisconsin</t>
  </si>
  <si>
    <t>0600000US5512306900</t>
  </si>
  <si>
    <t>Bergen town, Vernon County, Wisconsin</t>
  </si>
  <si>
    <t>0600000US5512314150</t>
  </si>
  <si>
    <t>Chaseburg village, Vernon County, Wisconsin</t>
  </si>
  <si>
    <t>0600000US5512314675</t>
  </si>
  <si>
    <t>Christiana town, Vernon County, Wisconsin</t>
  </si>
  <si>
    <t>0600000US5512315675</t>
  </si>
  <si>
    <t>Clinton town, Vernon County, Wisconsin</t>
  </si>
  <si>
    <t>0600000US5512316875</t>
  </si>
  <si>
    <t>Coon town, Vernon County, Wisconsin</t>
  </si>
  <si>
    <t>0600000US5512316900</t>
  </si>
  <si>
    <t>Coon Valley village, Vernon County, Wisconsin</t>
  </si>
  <si>
    <t>0600000US5512319850</t>
  </si>
  <si>
    <t>De Soto village, Vernon County, Wisconsin</t>
  </si>
  <si>
    <t>0600000US5512326550</t>
  </si>
  <si>
    <t>Forest town, Vernon County, Wisconsin</t>
  </si>
  <si>
    <t>0600000US5512327400</t>
  </si>
  <si>
    <t>Franklin town, Vernon County, Wisconsin</t>
  </si>
  <si>
    <t>0600000US5512328625</t>
  </si>
  <si>
    <t>Genoa village, Vernon County, Wisconsin</t>
  </si>
  <si>
    <t>0600000US5512328650</t>
  </si>
  <si>
    <t>Genoa town, Vernon County, Wisconsin</t>
  </si>
  <si>
    <t>0600000US5512331625</t>
  </si>
  <si>
    <t>Greenwood town, Vernon County, Wisconsin</t>
  </si>
  <si>
    <t>0600000US5512332225</t>
  </si>
  <si>
    <t>Hamburg town, Vernon County, Wisconsin</t>
  </si>
  <si>
    <t>0600000US5512332725</t>
  </si>
  <si>
    <t>Harmony town, Vernon County, Wisconsin</t>
  </si>
  <si>
    <t>0600000US5512334825</t>
  </si>
  <si>
    <t>Hillsboro city, Vernon County, Wisconsin</t>
  </si>
  <si>
    <t>0600000US5512334850</t>
  </si>
  <si>
    <t>Hillsboro town, Vernon County, Wisconsin</t>
  </si>
  <si>
    <t>0600000US5512337975</t>
  </si>
  <si>
    <t>Jefferson town, Vernon County, Wisconsin</t>
  </si>
  <si>
    <t>0600000US5512339475</t>
  </si>
  <si>
    <t>Kickapoo town, Vernon County, Wisconsin</t>
  </si>
  <si>
    <t>0600000US5512340875</t>
  </si>
  <si>
    <t>La Farge village, Vernon County, Wisconsin</t>
  </si>
  <si>
    <t>0600000US5512343900</t>
  </si>
  <si>
    <t>Liberty town, Vernon County, Wisconsin</t>
  </si>
  <si>
    <t>0600000US5512360075</t>
  </si>
  <si>
    <t>Ontario village, Vernon County, Wisconsin</t>
  </si>
  <si>
    <t>0600000US5512366450</t>
  </si>
  <si>
    <t>Readstown village, Vernon County, Wisconsin</t>
  </si>
  <si>
    <t>0600000US5512376725</t>
  </si>
  <si>
    <t>Stark town, Vernon County, Wisconsin</t>
  </si>
  <si>
    <t>0600000US5512377075</t>
  </si>
  <si>
    <t>Sterling town, Vernon County, Wisconsin</t>
  </si>
  <si>
    <t>0600000US5512377550</t>
  </si>
  <si>
    <t>Stoddard village, Vernon County, Wisconsin</t>
  </si>
  <si>
    <t>0600000US5512381675</t>
  </si>
  <si>
    <t>Union town, Vernon County, Wisconsin</t>
  </si>
  <si>
    <t>0600000US5512382900</t>
  </si>
  <si>
    <t>Viola village, Vernon County, Wisconsin</t>
  </si>
  <si>
    <t>0600000US5512382925</t>
  </si>
  <si>
    <t>Viroqua city, Vernon County, Wisconsin</t>
  </si>
  <si>
    <t>0600000US5512382950</t>
  </si>
  <si>
    <t>Viroqua town, Vernon County, Wisconsin</t>
  </si>
  <si>
    <t>0600000US5512385050</t>
  </si>
  <si>
    <t>Webster town, Vernon County, Wisconsin</t>
  </si>
  <si>
    <t>0600000US5512385475</t>
  </si>
  <si>
    <t>Westby city, Vernon County, Wisconsin</t>
  </si>
  <si>
    <t>0600000US5512386525</t>
  </si>
  <si>
    <t>Wheatland town, Vernon County, Wisconsin</t>
  </si>
  <si>
    <t>0600000US5512386900</t>
  </si>
  <si>
    <t>Whitestown town, Vernon County, Wisconsin</t>
  </si>
  <si>
    <t>0600000US5512502450</t>
  </si>
  <si>
    <t>Arbor Vitae town, Vilas County, Wisconsin</t>
  </si>
  <si>
    <t>0600000US5512508950</t>
  </si>
  <si>
    <t>Boulder Junction town, Vilas County, Wisconsin</t>
  </si>
  <si>
    <t>0600000US5512515850</t>
  </si>
  <si>
    <t>Cloverland town, Vilas County, Wisconsin</t>
  </si>
  <si>
    <t>0600000US5512516750</t>
  </si>
  <si>
    <t>Conover town, Vilas County, Wisconsin</t>
  </si>
  <si>
    <t>0600000US5512521625</t>
  </si>
  <si>
    <t>Eagle River city, Vilas County, Wisconsin</t>
  </si>
  <si>
    <t>0600000US5512540687</t>
  </si>
  <si>
    <t>Lac du Flambeau town, Vilas County, Wisconsin</t>
  </si>
  <si>
    <t>0600000US5512542325</t>
  </si>
  <si>
    <t>Land O'Lakes town, Vilas County, Wisconsin</t>
  </si>
  <si>
    <t>0600000US5512544525</t>
  </si>
  <si>
    <t>Lincoln town, Vilas County, Wisconsin</t>
  </si>
  <si>
    <t>0600000US5512548462</t>
  </si>
  <si>
    <t>Manitowish Waters town, Vilas County, Wisconsin</t>
  </si>
  <si>
    <t>0600000US5512562425</t>
  </si>
  <si>
    <t>Phelps town, Vilas County, Wisconsin</t>
  </si>
  <si>
    <t>0600000US5512563625</t>
  </si>
  <si>
    <t>Plum Lake town, Vilas County, Wisconsin</t>
  </si>
  <si>
    <t>0600000US5512565425</t>
  </si>
  <si>
    <t>Presque Isle town, Vilas County, Wisconsin</t>
  </si>
  <si>
    <t>0600000US5512570725</t>
  </si>
  <si>
    <t>St. Germain town, Vilas County, Wisconsin</t>
  </si>
  <si>
    <t>0600000US5512583750</t>
  </si>
  <si>
    <t>Washington town, Vilas County, Wisconsin</t>
  </si>
  <si>
    <t>0600000US5512587600</t>
  </si>
  <si>
    <t>Winchester town, Vilas County, Wisconsin</t>
  </si>
  <si>
    <t>0600000US5512708265</t>
  </si>
  <si>
    <t>Bloomfield village, Walworth County, Wisconsin</t>
  </si>
  <si>
    <t>0600000US5512708275</t>
  </si>
  <si>
    <t>Bloomfield town, Walworth County, Wisconsin</t>
  </si>
  <si>
    <t>0600000US5512711200</t>
  </si>
  <si>
    <t>Burlington city, Walworth County, Wisconsin</t>
  </si>
  <si>
    <t>0600000US5512718825</t>
  </si>
  <si>
    <t>Darien village, Walworth County, Wisconsin</t>
  </si>
  <si>
    <t>0600000US5512718850</t>
  </si>
  <si>
    <t>Darien town, Walworth County, Wisconsin</t>
  </si>
  <si>
    <t>0600000US5512719450</t>
  </si>
  <si>
    <t>Delavan city, Walworth County, Wisconsin</t>
  </si>
  <si>
    <t>0600000US5512719475</t>
  </si>
  <si>
    <t>Delavan town, Walworth County, Wisconsin</t>
  </si>
  <si>
    <t>0600000US5512722100</t>
  </si>
  <si>
    <t>East Troy village, Walworth County, Wisconsin</t>
  </si>
  <si>
    <t>0600000US5512722125</t>
  </si>
  <si>
    <t>East Troy town, Walworth County, Wisconsin</t>
  </si>
  <si>
    <t>0600000US5512723300</t>
  </si>
  <si>
    <t>Elkhorn city, Walworth County, Wisconsin</t>
  </si>
  <si>
    <t>0600000US5512726350</t>
  </si>
  <si>
    <t>Fontana-on-Geneva Lake village, Walworth County, Wisconsin</t>
  </si>
  <si>
    <t>0600000US5512728550</t>
  </si>
  <si>
    <t>Geneva town, Walworth County, Wisconsin</t>
  </si>
  <si>
    <t>0600000US5512728675</t>
  </si>
  <si>
    <t>Genoa City village, Walworth County, Wisconsin</t>
  </si>
  <si>
    <t>0600000US5512740950</t>
  </si>
  <si>
    <t>Lafayette town, Walworth County, Wisconsin</t>
  </si>
  <si>
    <t>0600000US5512741050</t>
  </si>
  <si>
    <t>La Grange town, Walworth County, Wisconsin</t>
  </si>
  <si>
    <t>0600000US5512741450</t>
  </si>
  <si>
    <t>Lake Geneva city, Walworth County, Wisconsin</t>
  </si>
  <si>
    <t>0600000US5512744750</t>
  </si>
  <si>
    <t>Linn town, Walworth County, Wisconsin</t>
  </si>
  <si>
    <t>0600000US5512746725</t>
  </si>
  <si>
    <t>Lyons town, Walworth County, Wisconsin</t>
  </si>
  <si>
    <t>0600000US5512755050</t>
  </si>
  <si>
    <t>Mukwonago village, Walworth County, Wisconsin</t>
  </si>
  <si>
    <t>0600000US5512767725</t>
  </si>
  <si>
    <t>Richmond town, Walworth County, Wisconsin</t>
  </si>
  <si>
    <t>0600000US5512772875</t>
  </si>
  <si>
    <t>Sharon village, Walworth County, Wisconsin</t>
  </si>
  <si>
    <t>0600000US5512772900</t>
  </si>
  <si>
    <t>Sharon town, Walworth County, Wisconsin</t>
  </si>
  <si>
    <t>0600000US5512776175</t>
  </si>
  <si>
    <t>Spring Prairie town, Walworth County, Wisconsin</t>
  </si>
  <si>
    <t>0600000US5512778100</t>
  </si>
  <si>
    <t>Sugar Creek town, Walworth County, Wisconsin</t>
  </si>
  <si>
    <t>0600000US5512780875</t>
  </si>
  <si>
    <t>Troy town, Walworth County, Wisconsin</t>
  </si>
  <si>
    <t>0600000US5512783250</t>
  </si>
  <si>
    <t>Walworth village, Walworth County, Wisconsin</t>
  </si>
  <si>
    <t>0600000US5512783275</t>
  </si>
  <si>
    <t>Walworth town, Walworth County, Wisconsin</t>
  </si>
  <si>
    <t>0600000US5512786925</t>
  </si>
  <si>
    <t>Whitewater city, Walworth County, Wisconsin</t>
  </si>
  <si>
    <t>0600000US5512786950</t>
  </si>
  <si>
    <t>Whitewater town, Walworth County, Wisconsin</t>
  </si>
  <si>
    <t>0600000US5512787200</t>
  </si>
  <si>
    <t>Williams Bay village, Walworth County, Wisconsin</t>
  </si>
  <si>
    <t>0600000US5512904950</t>
  </si>
  <si>
    <t>Barronett town, Washburn County, Wisconsin</t>
  </si>
  <si>
    <t>0600000US5512905125</t>
  </si>
  <si>
    <t>Bashaw town, Washburn County, Wisconsin</t>
  </si>
  <si>
    <t>0600000US5512905225</t>
  </si>
  <si>
    <t>Bass Lake town, Washburn County, Wisconsin</t>
  </si>
  <si>
    <t>0600000US5512905875</t>
  </si>
  <si>
    <t>Beaver Brook town, Washburn County, Wisconsin</t>
  </si>
  <si>
    <t>0600000US5512907550</t>
  </si>
  <si>
    <t>Birchwood village, Washburn County, Wisconsin</t>
  </si>
  <si>
    <t>0600000US5512907575</t>
  </si>
  <si>
    <t>Birchwood town, Washburn County, Wisconsin</t>
  </si>
  <si>
    <t>0600000US5512910150</t>
  </si>
  <si>
    <t>Brooklyn town, Washburn County, Wisconsin</t>
  </si>
  <si>
    <t>0600000US5512912925</t>
  </si>
  <si>
    <t>Casey town, Washburn County, Wisconsin</t>
  </si>
  <si>
    <t>0600000US5512914425</t>
  </si>
  <si>
    <t>Chicog town, Washburn County, Wisconsin</t>
  </si>
  <si>
    <t>0600000US5512917850</t>
  </si>
  <si>
    <t>Crystal town, Washburn County, Wisconsin</t>
  </si>
  <si>
    <t>0600000US5512924600</t>
  </si>
  <si>
    <t>Evergreen town, Washburn County, Wisconsin</t>
  </si>
  <si>
    <t>0600000US5512928025</t>
  </si>
  <si>
    <t>Frog Creek town, Washburn County, Wisconsin</t>
  </si>
  <si>
    <t>0600000US5512931825</t>
  </si>
  <si>
    <t>Gull Lake town, Washburn County, Wisconsin</t>
  </si>
  <si>
    <t>0600000US5512945650</t>
  </si>
  <si>
    <t>Long Lake town, Washburn County, Wisconsin</t>
  </si>
  <si>
    <t>0600000US5512947025</t>
  </si>
  <si>
    <t>Madge town, Washburn County, Wisconsin</t>
  </si>
  <si>
    <t>0600000US5512953250</t>
  </si>
  <si>
    <t>Minong village, Washburn County, Wisconsin</t>
  </si>
  <si>
    <t>0600000US5512953275</t>
  </si>
  <si>
    <t>Minong town, Washburn County, Wisconsin</t>
  </si>
  <si>
    <t>0600000US5512971637</t>
  </si>
  <si>
    <t>Sarona town, Washburn County, Wisconsin</t>
  </si>
  <si>
    <t>0600000US5512973200</t>
  </si>
  <si>
    <t>Shell Lake city, Washburn County, Wisconsin</t>
  </si>
  <si>
    <t>0600000US5512975625</t>
  </si>
  <si>
    <t>Spooner city, Washburn County, Wisconsin</t>
  </si>
  <si>
    <t>0600000US5512975650</t>
  </si>
  <si>
    <t>Spooner town, Washburn County, Wisconsin</t>
  </si>
  <si>
    <t>0600000US5512975800</t>
  </si>
  <si>
    <t>Springbrook town, Washburn County, Wisconsin</t>
  </si>
  <si>
    <t>0600000US5512977350</t>
  </si>
  <si>
    <t>Stinnett town, Washburn County, Wisconsin</t>
  </si>
  <si>
    <t>0600000US5512977650</t>
  </si>
  <si>
    <t>Stone Lake town, Washburn County, Wisconsin</t>
  </si>
  <si>
    <t>0600000US5512980450</t>
  </si>
  <si>
    <t>Trego town, Washburn County, Wisconsin</t>
  </si>
  <si>
    <t>0600000US5513100425</t>
  </si>
  <si>
    <t>Addison town, Washington County, Wisconsin</t>
  </si>
  <si>
    <t>0600000US5513105050</t>
  </si>
  <si>
    <t>Barton town, Washington County, Wisconsin</t>
  </si>
  <si>
    <t>0600000US5513124225</t>
  </si>
  <si>
    <t>Erin town, Washington County, Wisconsin</t>
  </si>
  <si>
    <t>0600000US5513125375</t>
  </si>
  <si>
    <t>Farmington town, Washington County, Wisconsin</t>
  </si>
  <si>
    <t>0600000US5513128875</t>
  </si>
  <si>
    <t>Germantown village, Washington County, Wisconsin</t>
  </si>
  <si>
    <t>0600000US5513128900</t>
  </si>
  <si>
    <t>Germantown town, Washington County, Wisconsin</t>
  </si>
  <si>
    <t>0600000US5513133000</t>
  </si>
  <si>
    <t>Hartford city, Washington County, Wisconsin</t>
  </si>
  <si>
    <t>0600000US5513133025</t>
  </si>
  <si>
    <t>Hartford town, Washington County, Wisconsin</t>
  </si>
  <si>
    <t>0600000US5513137675</t>
  </si>
  <si>
    <t>Jackson village, Washington County, Wisconsin</t>
  </si>
  <si>
    <t>0600000US5513137700</t>
  </si>
  <si>
    <t>Jackson town, Washington County, Wisconsin</t>
  </si>
  <si>
    <t>0600000US5513139300</t>
  </si>
  <si>
    <t>Kewaskum village, Washington County, Wisconsin</t>
  </si>
  <si>
    <t>0600000US5513139325</t>
  </si>
  <si>
    <t>Kewaskum town, Washington County, Wisconsin</t>
  </si>
  <si>
    <t>0600000US5513153000</t>
  </si>
  <si>
    <t>Milwaukee city, Washington County, Wisconsin</t>
  </si>
  <si>
    <t>0600000US5513156450</t>
  </si>
  <si>
    <t>Newburg village, Washington County, Wisconsin</t>
  </si>
  <si>
    <t>0600000US5513163875</t>
  </si>
  <si>
    <t>Polk town, Washington County, Wisconsin</t>
  </si>
  <si>
    <t>0600000US5513167475</t>
  </si>
  <si>
    <t>Richfield village, Washington County, Wisconsin</t>
  </si>
  <si>
    <t>0600000US5513174400</t>
  </si>
  <si>
    <t>Slinger village, Washington County, Wisconsin</t>
  </si>
  <si>
    <t>0600000US5513180575</t>
  </si>
  <si>
    <t>Trenton town, Washington County, Wisconsin</t>
  </si>
  <si>
    <t>0600000US5513184900</t>
  </si>
  <si>
    <t>Wayne town, Washington County, Wisconsin</t>
  </si>
  <si>
    <t>0600000US5513185350</t>
  </si>
  <si>
    <t>West Bend city, Washington County, Wisconsin</t>
  </si>
  <si>
    <t>0600000US5513185375</t>
  </si>
  <si>
    <t>West Bend town, Washington County, Wisconsin</t>
  </si>
  <si>
    <t>0600000US5513307200</t>
  </si>
  <si>
    <t>Big Bend village, Waukesha County, Wisconsin</t>
  </si>
  <si>
    <t>0600000US5513310025</t>
  </si>
  <si>
    <t>Brookfield city, Waukesha County, Wisconsin</t>
  </si>
  <si>
    <t>0600000US5513310050</t>
  </si>
  <si>
    <t>Brookfield town, Waukesha County, Wisconsin</t>
  </si>
  <si>
    <t>0600000US5513311475</t>
  </si>
  <si>
    <t>Butler village, Waukesha County, Wisconsin</t>
  </si>
  <si>
    <t>0600000US5513314225</t>
  </si>
  <si>
    <t>Chenequa village, Waukesha County, Wisconsin</t>
  </si>
  <si>
    <t>0600000US5513319400</t>
  </si>
  <si>
    <t>Delafield city, Waukesha County, Wisconsin</t>
  </si>
  <si>
    <t>0600000US5513319425</t>
  </si>
  <si>
    <t>Delafield town, Waukesha County, Wisconsin</t>
  </si>
  <si>
    <t>0600000US5513320550</t>
  </si>
  <si>
    <t>Dousman village, Waukesha County, Wisconsin</t>
  </si>
  <si>
    <t>0600000US5513321425</t>
  </si>
  <si>
    <t>Eagle village, Waukesha County, Wisconsin</t>
  </si>
  <si>
    <t>0600000US5513321450</t>
  </si>
  <si>
    <t>Eagle town, Waukesha County, Wisconsin</t>
  </si>
  <si>
    <t>0600000US5513323575</t>
  </si>
  <si>
    <t>Elm Grove village, Waukesha County, Wisconsin</t>
  </si>
  <si>
    <t>0600000US5513328487</t>
  </si>
  <si>
    <t>Genesee town, Waukesha County, Wisconsin</t>
  </si>
  <si>
    <t>0600000US5513333100</t>
  </si>
  <si>
    <t>Hartland village, Waukesha County, Wisconsin</t>
  </si>
  <si>
    <t>0600000US5513340750</t>
  </si>
  <si>
    <t>Lac La Belle village, Waukesha County, Wisconsin</t>
  </si>
  <si>
    <t>0600000US5513342450</t>
  </si>
  <si>
    <t>Lannon village, Waukesha County, Wisconsin</t>
  </si>
  <si>
    <t>0600000US5513344850</t>
  </si>
  <si>
    <t>Lisbon town, Waukesha County, Wisconsin</t>
  </si>
  <si>
    <t>0600000US5513351000</t>
  </si>
  <si>
    <t>Menomonee Falls village, Waukesha County, Wisconsin</t>
  </si>
  <si>
    <t>0600000US5513351375</t>
  </si>
  <si>
    <t>Merton village, Waukesha County, Wisconsin</t>
  </si>
  <si>
    <t>0600000US5513351400</t>
  </si>
  <si>
    <t>Merton town, Waukesha County, Wisconsin</t>
  </si>
  <si>
    <t>0600000US5513353000</t>
  </si>
  <si>
    <t>Milwaukee city, Waukesha County, Wisconsin</t>
  </si>
  <si>
    <t>0600000US5513355050</t>
  </si>
  <si>
    <t>Mukwonago village, Waukesha County, Wisconsin</t>
  </si>
  <si>
    <t>0600000US5513355075</t>
  </si>
  <si>
    <t>Mukwonago town, Waukesha County, Wisconsin</t>
  </si>
  <si>
    <t>0600000US5513355275</t>
  </si>
  <si>
    <t>Muskego city, Waukesha County, Wisconsin</t>
  </si>
  <si>
    <t>0600000US5513355550</t>
  </si>
  <si>
    <t>Nashotah village, Waukesha County, Wisconsin</t>
  </si>
  <si>
    <t>0600000US5513356375</t>
  </si>
  <si>
    <t>New Berlin city, Waukesha County, Wisconsin</t>
  </si>
  <si>
    <t>0600000US5513358400</t>
  </si>
  <si>
    <t>North Prairie village, Waukesha County, Wisconsin</t>
  </si>
  <si>
    <t>0600000US5513359250</t>
  </si>
  <si>
    <t>Oconomowoc city, Waukesha County, Wisconsin</t>
  </si>
  <si>
    <t>0600000US5513359275</t>
  </si>
  <si>
    <t>Oconomowoc town, Waukesha County, Wisconsin</t>
  </si>
  <si>
    <t>0600000US5513359300</t>
  </si>
  <si>
    <t>Oconomowoc Lake village, Waukesha County, Wisconsin</t>
  </si>
  <si>
    <t>0600000US5513360700</t>
  </si>
  <si>
    <t>Ottawa town, Waukesha County, Wisconsin</t>
  </si>
  <si>
    <t>0600000US5513362240</t>
  </si>
  <si>
    <t>Pewaukee city, Waukesha County, Wisconsin</t>
  </si>
  <si>
    <t>0600000US5513362250</t>
  </si>
  <si>
    <t>Pewaukee village, Waukesha County, Wisconsin</t>
  </si>
  <si>
    <t>0600000US5513378375</t>
  </si>
  <si>
    <t>Summit village, Waukesha County, Wisconsin</t>
  </si>
  <si>
    <t>0600000US5513378750</t>
  </si>
  <si>
    <t>Sussex village, Waukesha County, Wisconsin</t>
  </si>
  <si>
    <t>0600000US5513382575</t>
  </si>
  <si>
    <t>Vernon town, Waukesha County, Wisconsin</t>
  </si>
  <si>
    <t>0600000US5513383175</t>
  </si>
  <si>
    <t>Wales village, Waukesha County, Wisconsin</t>
  </si>
  <si>
    <t>0600000US5513384250</t>
  </si>
  <si>
    <t>Waukesha city, Waukesha County, Wisconsin</t>
  </si>
  <si>
    <t>0600000US5513384275</t>
  </si>
  <si>
    <t>Waukesha town, Waukesha County, Wisconsin</t>
  </si>
  <si>
    <t>0600000US5513505625</t>
  </si>
  <si>
    <t>Bear Creek town, Waupaca County, Wisconsin</t>
  </si>
  <si>
    <t>0600000US5513507250</t>
  </si>
  <si>
    <t>Big Falls village, Waupaca County, Wisconsin</t>
  </si>
  <si>
    <t>0600000US5513512000</t>
  </si>
  <si>
    <t>Caledonia town, Waupaca County, Wisconsin</t>
  </si>
  <si>
    <t>0600000US5513515725</t>
  </si>
  <si>
    <t>Clintonville city, Waupaca County, Wisconsin</t>
  </si>
  <si>
    <t>0600000US5513519025</t>
  </si>
  <si>
    <t>Dayton town, Waupaca County, Wisconsin</t>
  </si>
  <si>
    <t>0600000US5513521200</t>
  </si>
  <si>
    <t>Dupont town, Waupaca County, Wisconsin</t>
  </si>
  <si>
    <t>0600000US5513523850</t>
  </si>
  <si>
    <t>Embarrass village, Waupaca County, Wisconsin</t>
  </si>
  <si>
    <t>0600000US5513525400</t>
  </si>
  <si>
    <t>Farmington town, Waupaca County, Wisconsin</t>
  </si>
  <si>
    <t>0600000US5513527800</t>
  </si>
  <si>
    <t>Fremont village, Waupaca County, Wisconsin</t>
  </si>
  <si>
    <t>0600000US5513527850</t>
  </si>
  <si>
    <t>Fremont town, Waupaca County, Wisconsin</t>
  </si>
  <si>
    <t>0600000US5513532925</t>
  </si>
  <si>
    <t>Harrison town, Waupaca County, Wisconsin</t>
  </si>
  <si>
    <t>0600000US5513533850</t>
  </si>
  <si>
    <t>Helvetia town, Waupaca County, Wisconsin</t>
  </si>
  <si>
    <t>0600000US5513537025</t>
  </si>
  <si>
    <t>Iola village, Waupaca County, Wisconsin</t>
  </si>
  <si>
    <t>0600000US5513537050</t>
  </si>
  <si>
    <t>Iola town, Waupaca County, Wisconsin</t>
  </si>
  <si>
    <t>0600000US5513542650</t>
  </si>
  <si>
    <t>Larrabee town, Waupaca County, Wisconsin</t>
  </si>
  <si>
    <t>0600000US5513543075</t>
  </si>
  <si>
    <t>Lebanon town, Waupaca County, Wisconsin</t>
  </si>
  <si>
    <t>0600000US5513544575</t>
  </si>
  <si>
    <t>Lind town, Waupaca County, Wisconsin</t>
  </si>
  <si>
    <t>0600000US5513545300</t>
  </si>
  <si>
    <t>Little Wolf town, Waupaca County, Wisconsin</t>
  </si>
  <si>
    <t>0600000US5513548350</t>
  </si>
  <si>
    <t>Manawa city, Waupaca County, Wisconsin</t>
  </si>
  <si>
    <t>0600000US5513549400</t>
  </si>
  <si>
    <t>Marion city, Waupaca County, Wisconsin</t>
  </si>
  <si>
    <t>0600000US5513549975</t>
  </si>
  <si>
    <t>Matteson town, Waupaca County, Wisconsin</t>
  </si>
  <si>
    <t>0600000US5513555025</t>
  </si>
  <si>
    <t>Mukwa town, Waupaca County, Wisconsin</t>
  </si>
  <si>
    <t>0600000US5513556925</t>
  </si>
  <si>
    <t>New London city, Waupaca County, Wisconsin</t>
  </si>
  <si>
    <t>0600000US5513559475</t>
  </si>
  <si>
    <t>Ogdensburg village, Waupaca County, Wisconsin</t>
  </si>
  <si>
    <t>0600000US5513569900</t>
  </si>
  <si>
    <t>Royalton town, Waupaca County, Wisconsin</t>
  </si>
  <si>
    <t>0600000US5513570900</t>
  </si>
  <si>
    <t>St. Lawrence town, Waupaca County, Wisconsin</t>
  </si>
  <si>
    <t>0600000US5513571975</t>
  </si>
  <si>
    <t>Scandinavia village, Waupaca County, Wisconsin</t>
  </si>
  <si>
    <t>0600000US5513572000</t>
  </si>
  <si>
    <t>Scandinavia town, Waupaca County, Wisconsin</t>
  </si>
  <si>
    <t>0600000US5513581700</t>
  </si>
  <si>
    <t>Union town, Waupaca County, Wisconsin</t>
  </si>
  <si>
    <t>0600000US5513584375</t>
  </si>
  <si>
    <t>Waupaca city, Waupaca County, Wisconsin</t>
  </si>
  <si>
    <t>0600000US5513584400</t>
  </si>
  <si>
    <t>Waupaca town, Waupaca County, Wisconsin</t>
  </si>
  <si>
    <t>0600000US5513586400</t>
  </si>
  <si>
    <t>Weyauwega city, Waupaca County, Wisconsin</t>
  </si>
  <si>
    <t>0600000US5513586425</t>
  </si>
  <si>
    <t>Weyauwega town, Waupaca County, Wisconsin</t>
  </si>
  <si>
    <t>0600000US5513589375</t>
  </si>
  <si>
    <t>Wyoming town, Waupaca County, Wisconsin</t>
  </si>
  <si>
    <t>0600000US5513703925</t>
  </si>
  <si>
    <t>Aurora town, Waushara County, Wisconsin</t>
  </si>
  <si>
    <t>0600000US5513706925</t>
  </si>
  <si>
    <t>Berlin city, Waushara County, Wisconsin</t>
  </si>
  <si>
    <t>0600000US5513708300</t>
  </si>
  <si>
    <t>Bloomfield town, Waushara County, Wisconsin</t>
  </si>
  <si>
    <t>0600000US5513716375</t>
  </si>
  <si>
    <t>Coloma village, Waushara County, Wisconsin</t>
  </si>
  <si>
    <t>0600000US5513716400</t>
  </si>
  <si>
    <t>Coloma town, Waushara County, Wisconsin</t>
  </si>
  <si>
    <t>0600000US5513718475</t>
  </si>
  <si>
    <t>Dakota town, Waushara County, Wisconsin</t>
  </si>
  <si>
    <t>0600000US5513719300</t>
  </si>
  <si>
    <t>Deerfield town, Waushara County, Wisconsin</t>
  </si>
  <si>
    <t>0600000US5513732450</t>
  </si>
  <si>
    <t>Hancock village, Waushara County, Wisconsin</t>
  </si>
  <si>
    <t>0600000US5513732475</t>
  </si>
  <si>
    <t>Hancock town, Waushara County, Wisconsin</t>
  </si>
  <si>
    <t>0600000US5513743500</t>
  </si>
  <si>
    <t>Leon town, Waushara County, Wisconsin</t>
  </si>
  <si>
    <t>0600000US5513745425</t>
  </si>
  <si>
    <t>Lohrville village, Waushara County, Wisconsin</t>
  </si>
  <si>
    <t>0600000US5513749425</t>
  </si>
  <si>
    <t>Marion town, Waushara County, Wisconsin</t>
  </si>
  <si>
    <t>0600000US5513754825</t>
  </si>
  <si>
    <t>Mount Morris town, Waushara County, Wisconsin</t>
  </si>
  <si>
    <t>0600000US5513759225</t>
  </si>
  <si>
    <t>Oasis town, Waushara County, Wisconsin</t>
  </si>
  <si>
    <t>0600000US5513763150</t>
  </si>
  <si>
    <t>Plainfield village, Waushara County, Wisconsin</t>
  </si>
  <si>
    <t>0600000US5513763175</t>
  </si>
  <si>
    <t>Plainfield town, Waushara County, Wisconsin</t>
  </si>
  <si>
    <t>0600000US5513764975</t>
  </si>
  <si>
    <t>Poy Sippi town, Waushara County, Wisconsin</t>
  </si>
  <si>
    <t>0600000US5513766625</t>
  </si>
  <si>
    <t>Redgranite village, Waushara County, Wisconsin</t>
  </si>
  <si>
    <t>0600000US5513767550</t>
  </si>
  <si>
    <t>Richford town, Waushara County, Wisconsin</t>
  </si>
  <si>
    <t>0600000US5513769425</t>
  </si>
  <si>
    <t>Rose town, Waushara County, Wisconsin</t>
  </si>
  <si>
    <t>0600000US5513771825</t>
  </si>
  <si>
    <t>Saxeville town, Waushara County, Wisconsin</t>
  </si>
  <si>
    <t>0600000US5513776400</t>
  </si>
  <si>
    <t>Springwater town, Waushara County, Wisconsin</t>
  </si>
  <si>
    <t>0600000US5513783425</t>
  </si>
  <si>
    <t>Warren town, Waushara County, Wisconsin</t>
  </si>
  <si>
    <t>0600000US5513784625</t>
  </si>
  <si>
    <t>Wautoma city, Waushara County, Wisconsin</t>
  </si>
  <si>
    <t>0600000US5513784650</t>
  </si>
  <si>
    <t>Wautoma town, Waushara County, Wisconsin</t>
  </si>
  <si>
    <t>0600000US5513787075</t>
  </si>
  <si>
    <t>Wild Rose village, Waushara County, Wisconsin</t>
  </si>
  <si>
    <t>0600000US5513901025</t>
  </si>
  <si>
    <t>Algoma town, Winnebago County, Wisconsin</t>
  </si>
  <si>
    <t>0600000US5513902375</t>
  </si>
  <si>
    <t>Appleton city, Winnebago County, Wisconsin</t>
  </si>
  <si>
    <t>0600000US5513908000</t>
  </si>
  <si>
    <t>Black Wolf town, Winnebago County, Wisconsin</t>
  </si>
  <si>
    <t>0600000US5513915150</t>
  </si>
  <si>
    <t>Clayton town, Winnebago County, Wisconsin</t>
  </si>
  <si>
    <t>0600000US5513926982</t>
  </si>
  <si>
    <t>Fox Crossing village, Winnebago County, Wisconsin</t>
  </si>
  <si>
    <t>0600000US5513950825</t>
  </si>
  <si>
    <t>Menasha city, Winnebago County, Wisconsin</t>
  </si>
  <si>
    <t>0600000US5513950850</t>
  </si>
  <si>
    <t>Menasha town, Winnebago County, Wisconsin</t>
  </si>
  <si>
    <t>0600000US5513955750</t>
  </si>
  <si>
    <t>Neenah city, Winnebago County, Wisconsin</t>
  </si>
  <si>
    <t>0600000US5513955775</t>
  </si>
  <si>
    <t>Neenah town, Winnebago County, Wisconsin</t>
  </si>
  <si>
    <t>0600000US5513955850</t>
  </si>
  <si>
    <t>Nekimi town, Winnebago County, Wisconsin</t>
  </si>
  <si>
    <t>0600000US5513956100</t>
  </si>
  <si>
    <t>Nepeuskun town, Winnebago County, Wisconsin</t>
  </si>
  <si>
    <t>0600000US5513959875</t>
  </si>
  <si>
    <t>Omro city, Winnebago County, Wisconsin</t>
  </si>
  <si>
    <t>0600000US5513959900</t>
  </si>
  <si>
    <t>Omro town, Winnebago County, Wisconsin</t>
  </si>
  <si>
    <t>0600000US5513960500</t>
  </si>
  <si>
    <t>Oshkosh city, Winnebago County, Wisconsin</t>
  </si>
  <si>
    <t>0600000US5513960525</t>
  </si>
  <si>
    <t>Oshkosh town, Winnebago County, Wisconsin</t>
  </si>
  <si>
    <t>0600000US5513964875</t>
  </si>
  <si>
    <t>Poygan town, Winnebago County, Wisconsin</t>
  </si>
  <si>
    <t>0600000US5513970125</t>
  </si>
  <si>
    <t>Rushford town, Winnebago County, Wisconsin</t>
  </si>
  <si>
    <t>0600000US5513982175</t>
  </si>
  <si>
    <t>Utica town, Winnebago County, Wisconsin</t>
  </si>
  <si>
    <t>0600000US5513982875</t>
  </si>
  <si>
    <t>Vinland town, Winnebago County, Wisconsin</t>
  </si>
  <si>
    <t>0600000US5513987650</t>
  </si>
  <si>
    <t>Winchester town, Winnebago County, Wisconsin</t>
  </si>
  <si>
    <t>0600000US5513987900</t>
  </si>
  <si>
    <t>Winneconne village, Winnebago County, Wisconsin</t>
  </si>
  <si>
    <t>0600000US5513987925</t>
  </si>
  <si>
    <t>Winneconne town, Winnebago County, Wisconsin</t>
  </si>
  <si>
    <t>0600000US5513988475</t>
  </si>
  <si>
    <t>Wolf River town, Winnebago County, Wisconsin</t>
  </si>
  <si>
    <t>0600000US5514103025</t>
  </si>
  <si>
    <t>Arpin village, Wood County, Wisconsin</t>
  </si>
  <si>
    <t>0600000US5514103050</t>
  </si>
  <si>
    <t>Arpin town, Wood County, Wisconsin</t>
  </si>
  <si>
    <t>0600000US5514103775</t>
  </si>
  <si>
    <t>Auburndale village, Wood County, Wisconsin</t>
  </si>
  <si>
    <t>0600000US5514103800</t>
  </si>
  <si>
    <t>Auburndale town, Wood County, Wisconsin</t>
  </si>
  <si>
    <t>0600000US5514107650</t>
  </si>
  <si>
    <t>Biron village, Wood County, Wisconsin</t>
  </si>
  <si>
    <t>0600000US5514112275</t>
  </si>
  <si>
    <t>Cameron town, Wood County, Wisconsin</t>
  </si>
  <si>
    <t>0600000US5514112775</t>
  </si>
  <si>
    <t>Cary town, Wood County, Wisconsin</t>
  </si>
  <si>
    <t>0600000US5514117525</t>
  </si>
  <si>
    <t>Cranmoor town, Wood County, Wisconsin</t>
  </si>
  <si>
    <t>0600000US5514120075</t>
  </si>
  <si>
    <t>Dexter town, Wood County, Wisconsin</t>
  </si>
  <si>
    <t>0600000US5514130125</t>
  </si>
  <si>
    <t>Grand Rapids town, Wood County, Wisconsin</t>
  </si>
  <si>
    <t>0600000US5514132575</t>
  </si>
  <si>
    <t>Hansen town, Wood County, Wisconsin</t>
  </si>
  <si>
    <t>0600000US5514134250</t>
  </si>
  <si>
    <t>Hewitt village, Wood County, Wisconsin</t>
  </si>
  <si>
    <t>0600000US5514134675</t>
  </si>
  <si>
    <t>Hiles town, Wood County, Wisconsin</t>
  </si>
  <si>
    <t>0600000US5514144550</t>
  </si>
  <si>
    <t>Lincoln town, Wood County, Wisconsin</t>
  </si>
  <si>
    <t>0600000US5514149675</t>
  </si>
  <si>
    <t>Marshfield city, Wood County, Wisconsin</t>
  </si>
  <si>
    <t>0600000US5514149700</t>
  </si>
  <si>
    <t>Marshfield town, Wood County, Wisconsin</t>
  </si>
  <si>
    <t>0600000US5514151875</t>
  </si>
  <si>
    <t>Milladore village, Wood County, Wisconsin</t>
  </si>
  <si>
    <t>0600000US5514151900</t>
  </si>
  <si>
    <t>Milladore town, Wood County, Wisconsin</t>
  </si>
  <si>
    <t>0600000US5514155875</t>
  </si>
  <si>
    <t>Nekoosa city, Wood County, Wisconsin</t>
  </si>
  <si>
    <t>0600000US5514163100</t>
  </si>
  <si>
    <t>Pittsville city, Wood County, Wisconsin</t>
  </si>
  <si>
    <t>0600000US5514164175</t>
  </si>
  <si>
    <t>Port Edwards village, Wood County, Wisconsin</t>
  </si>
  <si>
    <t>0600000US5514164200</t>
  </si>
  <si>
    <t>Port Edwards town, Wood County, Wisconsin</t>
  </si>
  <si>
    <t>0600000US5514167000</t>
  </si>
  <si>
    <t>Remington town, Wood County, Wisconsin</t>
  </si>
  <si>
    <t>0600000US5514167500</t>
  </si>
  <si>
    <t>Richfield town, Wood County, Wisconsin</t>
  </si>
  <si>
    <t>0600000US5514168625</t>
  </si>
  <si>
    <t>Rock town, Wood County, Wisconsin</t>
  </si>
  <si>
    <t>0600000US5514170000</t>
  </si>
  <si>
    <t>Rudolph village, Wood County, Wisconsin</t>
  </si>
  <si>
    <t>0600000US5514170025</t>
  </si>
  <si>
    <t>Rudolph town, Wood County, Wisconsin</t>
  </si>
  <si>
    <t>0600000US5514171600</t>
  </si>
  <si>
    <t>Saratoga town, Wood County, Wisconsin</t>
  </si>
  <si>
    <t>0600000US5514172575</t>
  </si>
  <si>
    <t>Seneca town, Wood County, Wisconsin</t>
  </si>
  <si>
    <t>0600000US5514173475</t>
  </si>
  <si>
    <t>Sherry town, Wood County, Wisconsin</t>
  </si>
  <si>
    <t>0600000US5514173900</t>
  </si>
  <si>
    <t>Sigel town, Wood County, Wisconsin</t>
  </si>
  <si>
    <t>0600000US5514182650</t>
  </si>
  <si>
    <t>Vesper village, Wood County, Wisconsin</t>
  </si>
  <si>
    <t>0600000US5514188200</t>
  </si>
  <si>
    <t>Wisconsin Rapids city, Wood County, Wisconsin</t>
  </si>
  <si>
    <t>0600000US5514188575</t>
  </si>
  <si>
    <t>Wood town, Wood County, Wisconsin</t>
  </si>
  <si>
    <t>0600000US5600191100</t>
  </si>
  <si>
    <t>East Albany CCD, Albany County, Wyoming</t>
  </si>
  <si>
    <t>0600000US5600192090</t>
  </si>
  <si>
    <t>Laramie CCD, Albany County, Wyoming</t>
  </si>
  <si>
    <t>0600000US5600192695</t>
  </si>
  <si>
    <t>Rock River CCD, Albany County, Wyoming</t>
  </si>
  <si>
    <t>0600000US5600193135</t>
  </si>
  <si>
    <t>South Albany CCD, Albany County, Wyoming</t>
  </si>
  <si>
    <t>0600000US5600390688</t>
  </si>
  <si>
    <t>Central Big Horn CCD, Big Horn County, Wyoming</t>
  </si>
  <si>
    <t>0600000US5600392393</t>
  </si>
  <si>
    <t>North Big Horn CCD, Big Horn County, Wyoming</t>
  </si>
  <si>
    <t>0600000US5600393142</t>
  </si>
  <si>
    <t>South Big Horn CCD, Big Horn County, Wyoming</t>
  </si>
  <si>
    <t>0600000US5600591210</t>
  </si>
  <si>
    <t>Gillette North CCD, Campbell County, Wyoming</t>
  </si>
  <si>
    <t>0600000US5600591265</t>
  </si>
  <si>
    <t>Gillette South CCD, Campbell County, Wyoming</t>
  </si>
  <si>
    <t>0600000US5600791650</t>
  </si>
  <si>
    <t>Hanna CCD, Carbon County, Wyoming</t>
  </si>
  <si>
    <t>0600000US5600792640</t>
  </si>
  <si>
    <t>Rawlins CCD, Carbon County, Wyoming</t>
  </si>
  <si>
    <t>0600000US5600792860</t>
  </si>
  <si>
    <t>Saratoga CCD, Carbon County, Wyoming</t>
  </si>
  <si>
    <t>0600000US5600990990</t>
  </si>
  <si>
    <t>Douglas CCD, Converse County, Wyoming</t>
  </si>
  <si>
    <t>0600000US5600991375</t>
  </si>
  <si>
    <t>Glenrock CCD, Converse County, Wyoming</t>
  </si>
  <si>
    <t>0600000US5601191760</t>
  </si>
  <si>
    <t>Hulett CCD, Crook County, Wyoming</t>
  </si>
  <si>
    <t>0600000US5601192200</t>
  </si>
  <si>
    <t>Moorcroft CCD, Crook County, Wyoming</t>
  </si>
  <si>
    <t>0600000US5601193190</t>
  </si>
  <si>
    <t>Sundance CCD, Crook County, Wyoming</t>
  </si>
  <si>
    <t>0600000US5601391045</t>
  </si>
  <si>
    <t>Dubois CCD, Fremont County, Wyoming</t>
  </si>
  <si>
    <t>0600000US5601391842</t>
  </si>
  <si>
    <t>Jeffrey City CCD, Fremont County, Wyoming</t>
  </si>
  <si>
    <t>0600000US5601392035</t>
  </si>
  <si>
    <t>Lander CCD, Fremont County, Wyoming</t>
  </si>
  <si>
    <t>0600000US5601393080</t>
  </si>
  <si>
    <t>Shoshoni CCD, Fremont County, Wyoming</t>
  </si>
  <si>
    <t>0600000US5601393742</t>
  </si>
  <si>
    <t>Wind River Reservation CCD, Fremont County, Wyoming</t>
  </si>
  <si>
    <t>0600000US5601591430</t>
  </si>
  <si>
    <t>Goshen Hole CCD, Goshen County, Wyoming</t>
  </si>
  <si>
    <t>0600000US5601592585</t>
  </si>
  <si>
    <t>Rawhide Creek CCD, Goshen County, Wyoming</t>
  </si>
  <si>
    <t>0600000US5601593465</t>
  </si>
  <si>
    <t>Torrington CCD, Goshen County, Wyoming</t>
  </si>
  <si>
    <t>0600000US5601793355</t>
  </si>
  <si>
    <t>Thermopolis East CCD, Hot Springs County, Wyoming</t>
  </si>
  <si>
    <t>0600000US5601793410</t>
  </si>
  <si>
    <t>Thermopolis West CCD, Hot Springs County, Wyoming</t>
  </si>
  <si>
    <t>0600000US5601793744</t>
  </si>
  <si>
    <t>Wind River Reservation CCD, Hot Springs County, Wyoming</t>
  </si>
  <si>
    <t>0600000US5601990495</t>
  </si>
  <si>
    <t>Buffalo CCD, Johnson County, Wyoming</t>
  </si>
  <si>
    <t>0600000US5601991870</t>
  </si>
  <si>
    <t>Kaycee CCD, Johnson County, Wyoming</t>
  </si>
  <si>
    <t>0600000US5602190715</t>
  </si>
  <si>
    <t>Cheyenne CCD, Laramie County, Wyoming</t>
  </si>
  <si>
    <t>0600000US5602190770</t>
  </si>
  <si>
    <t>Cheyenne East CCD, Laramie County, Wyoming</t>
  </si>
  <si>
    <t>0600000US5602190825</t>
  </si>
  <si>
    <t>Cheyenne West CCD, Laramie County, Wyoming</t>
  </si>
  <si>
    <t>0600000US5602192420</t>
  </si>
  <si>
    <t>Pine Bluffs CCD, Laramie County, Wyoming</t>
  </si>
  <si>
    <t>0600000US5602390055</t>
  </si>
  <si>
    <t>Afton CCD, Lincoln County, Wyoming</t>
  </si>
  <si>
    <t>0600000US5602391925</t>
  </si>
  <si>
    <t>Kemmerer East CCD, Lincoln County, Wyoming</t>
  </si>
  <si>
    <t>0600000US5602391980</t>
  </si>
  <si>
    <t>Kemmerer West CCD, Lincoln County, Wyoming</t>
  </si>
  <si>
    <t>0600000US5602590550</t>
  </si>
  <si>
    <t>Casper CCD, Natrona County, Wyoming</t>
  </si>
  <si>
    <t>0600000US5602590605</t>
  </si>
  <si>
    <t>Casper North CCD, Natrona County, Wyoming</t>
  </si>
  <si>
    <t>0600000US5602590660</t>
  </si>
  <si>
    <t>Casper South CCD, Natrona County, Wyoming</t>
  </si>
  <si>
    <t>0600000US5602591705</t>
  </si>
  <si>
    <t>Hells Half Acre CCD, Natrona County, Wyoming</t>
  </si>
  <si>
    <t>0600000US5602791128</t>
  </si>
  <si>
    <t>East Niobrara CCD, Niobrara County, Wyoming</t>
  </si>
  <si>
    <t>0600000US5602793603</t>
  </si>
  <si>
    <t>West Niobrara CCD, Niobrara County, Wyoming</t>
  </si>
  <si>
    <t>0600000US5602990935</t>
  </si>
  <si>
    <t>Cody CCD, Park County, Wyoming</t>
  </si>
  <si>
    <t>0600000US5602992145</t>
  </si>
  <si>
    <t>Meeteetse CCD, Park County, Wyoming</t>
  </si>
  <si>
    <t>0600000US5602992530</t>
  </si>
  <si>
    <t>Powell CCD, Park County, Wyoming</t>
  </si>
  <si>
    <t>0600000US5602993850</t>
  </si>
  <si>
    <t>Yellowstone National Park CCD, Park County, Wyoming</t>
  </si>
  <si>
    <t>0600000US5603190880</t>
  </si>
  <si>
    <t>Chugwater CCD, Platte County, Wyoming</t>
  </si>
  <si>
    <t>0600000US5603191320</t>
  </si>
  <si>
    <t>Glendo CCD, Platte County, Wyoming</t>
  </si>
  <si>
    <t>0600000US5603191595</t>
  </si>
  <si>
    <t>Guernsey CCD, Platte County, Wyoming</t>
  </si>
  <si>
    <t>0600000US5603193630</t>
  </si>
  <si>
    <t>Wheatland CCD, Platte County, Wyoming</t>
  </si>
  <si>
    <t>0600000US5603392915</t>
  </si>
  <si>
    <t>Sheridan CCD, Sheridan County, Wyoming</t>
  </si>
  <si>
    <t>0600000US5603392970</t>
  </si>
  <si>
    <t>Sheridan South CCD, Sheridan County, Wyoming</t>
  </si>
  <si>
    <t>0600000US5603393025</t>
  </si>
  <si>
    <t>Sheridan West CCD, Sheridan County, Wyoming</t>
  </si>
  <si>
    <t>0600000US5603590330</t>
  </si>
  <si>
    <t>Big Piney CCD, Sublette County, Wyoming</t>
  </si>
  <si>
    <t>0600000US5603590385</t>
  </si>
  <si>
    <t>Boulder CCD, Sublette County, Wyoming</t>
  </si>
  <si>
    <t>0600000US5603592475</t>
  </si>
  <si>
    <t>Pinedale CCD, Sublette County, Wyoming</t>
  </si>
  <si>
    <t>0600000US5603791485</t>
  </si>
  <si>
    <t>Green River North CCD, Sweetwater County, Wyoming</t>
  </si>
  <si>
    <t>0600000US5603791540</t>
  </si>
  <si>
    <t>Green River South CCD, Sweetwater County, Wyoming</t>
  </si>
  <si>
    <t>0600000US5603792750</t>
  </si>
  <si>
    <t>Rock Springs North CCD, Sweetwater County, Wyoming</t>
  </si>
  <si>
    <t>0600000US5603792805</t>
  </si>
  <si>
    <t>Rock Springs South CCD, Sweetwater County, Wyoming</t>
  </si>
  <si>
    <t>0600000US5603793575</t>
  </si>
  <si>
    <t>Wamsutter CCD, Sweetwater County, Wyoming</t>
  </si>
  <si>
    <t>0600000US5603990110</t>
  </si>
  <si>
    <t>Alta CCD, Teton County, Wyoming</t>
  </si>
  <si>
    <t>0600000US5603991815</t>
  </si>
  <si>
    <t>Jackson Hole CCD, Teton County, Wyoming</t>
  </si>
  <si>
    <t>0600000US5603993905</t>
  </si>
  <si>
    <t>Yellowstone National Park CCD, Teton County, Wyoming</t>
  </si>
  <si>
    <t>0600000US5604190440</t>
  </si>
  <si>
    <t>Bridger Valley CCD, Uinta County, Wyoming</t>
  </si>
  <si>
    <t>0600000US5604191155</t>
  </si>
  <si>
    <t>Evanston CCD, Uinta County, Wyoming</t>
  </si>
  <si>
    <t>0600000US5604393300</t>
  </si>
  <si>
    <t>Ten Sleep CCD, Washakie County, Wyoming</t>
  </si>
  <si>
    <t>0600000US5604393795</t>
  </si>
  <si>
    <t>Worland CCD, Washakie County, Wyoming</t>
  </si>
  <si>
    <t>0600000US5604592255</t>
  </si>
  <si>
    <t>Newcastle CCD, Weston County, Wyoming</t>
  </si>
  <si>
    <t>0600000US5604593520</t>
  </si>
  <si>
    <t>Upton CCD, Weston County, Wyoming</t>
  </si>
  <si>
    <t>0600000US7200100401</t>
  </si>
  <si>
    <t>Adjuntas barrio-pueblo, Adjuntas Municipio, Puerto Rico</t>
  </si>
  <si>
    <t>0600000US7200113645</t>
  </si>
  <si>
    <t>Capáez barrio, Adjuntas Municipio, Puerto Rico</t>
  </si>
  <si>
    <t>0600000US7200130458</t>
  </si>
  <si>
    <t>Garzas barrio, Adjuntas Municipio, Puerto Rico</t>
  </si>
  <si>
    <t>0600000US7200132049</t>
  </si>
  <si>
    <t>Guayabo Dulce barrio, Adjuntas Municipio, Puerto Rico</t>
  </si>
  <si>
    <t>0600000US7200132608</t>
  </si>
  <si>
    <t>Guayo barrio, Adjuntas Municipio, Puerto Rico</t>
  </si>
  <si>
    <t>0600000US7200132780</t>
  </si>
  <si>
    <t>Guilarte barrio, Adjuntas Municipio, Puerto Rico</t>
  </si>
  <si>
    <t>0600000US7200139273</t>
  </si>
  <si>
    <t>Juan González barrio, Adjuntas Municipio, Puerto Rico</t>
  </si>
  <si>
    <t>0600000US7200145422</t>
  </si>
  <si>
    <t>Limaní barrio, Adjuntas Municipio, Puerto Rico</t>
  </si>
  <si>
    <t>0600000US7200160773</t>
  </si>
  <si>
    <t>Pellejas barrio, Adjuntas Municipio, Puerto Rico</t>
  </si>
  <si>
    <t>0600000US7200163955</t>
  </si>
  <si>
    <t>Portillo barrio, Adjuntas Municipio, Puerto Rico</t>
  </si>
  <si>
    <t>0600000US7200163998</t>
  </si>
  <si>
    <t>Portugués barrio, Adjuntas Municipio, Puerto Rico</t>
  </si>
  <si>
    <t>0600000US7200174963</t>
  </si>
  <si>
    <t>Saltillo barrio, Adjuntas Municipio, Puerto Rico</t>
  </si>
  <si>
    <t>0600000US7200181714</t>
  </si>
  <si>
    <t>Tanamá barrio, Adjuntas Municipio, Puerto Rico</t>
  </si>
  <si>
    <t>0600000US7200185584</t>
  </si>
  <si>
    <t>Vegas Abajo barrio, Adjuntas Municipio, Puerto Rico</t>
  </si>
  <si>
    <t>0600000US7200185627</t>
  </si>
  <si>
    <t>Vegas Arriba barrio, Adjuntas Municipio, Puerto Rico</t>
  </si>
  <si>
    <t>0600000US7200187949</t>
  </si>
  <si>
    <t>Yahuecas barrio, Adjuntas Municipio, Puerto Rico</t>
  </si>
  <si>
    <t>0600000US7200188250</t>
  </si>
  <si>
    <t>Yayales barrio, Adjuntas Municipio, Puerto Rico</t>
  </si>
  <si>
    <t>0600000US7200300000</t>
  </si>
  <si>
    <t>Municipio subdivision not defined, Aguada Municipio, Puerto Rico</t>
  </si>
  <si>
    <t>0600000US7200300659</t>
  </si>
  <si>
    <t>Aguada barrio-pueblo, Aguada Municipio, Puerto Rico</t>
  </si>
  <si>
    <t>0600000US7200304185</t>
  </si>
  <si>
    <t>Asomante barrio, Aguada Municipio, Puerto Rico</t>
  </si>
  <si>
    <t>0600000US7200304400</t>
  </si>
  <si>
    <t>Atalaya barrio, Aguada Municipio, Puerto Rico</t>
  </si>
  <si>
    <t>0600000US7200314591</t>
  </si>
  <si>
    <t>Carrizal barrio, Aguada Municipio, Puerto Rico</t>
  </si>
  <si>
    <t>0600000US7200317085</t>
  </si>
  <si>
    <t>Cerro Gordo barrio, Aguada Municipio, Puerto Rico</t>
  </si>
  <si>
    <t>0600000US7200321772</t>
  </si>
  <si>
    <t>Cruces barrio, Aguada Municipio, Puerto Rico</t>
  </si>
  <si>
    <t>0600000US7200327233</t>
  </si>
  <si>
    <t>Espinar barrio, Aguada Municipio, Puerto Rico</t>
  </si>
  <si>
    <t>0600000US7200330931</t>
  </si>
  <si>
    <t>Guanábano barrio, Aguada Municipio, Puerto Rico</t>
  </si>
  <si>
    <t>0600000US7200331318</t>
  </si>
  <si>
    <t>Guaniquilla barrio, Aguada Municipio, Puerto Rico</t>
  </si>
  <si>
    <t>0600000US7200331963</t>
  </si>
  <si>
    <t>Guayabo barrio, Aguada Municipio, Puerto Rico</t>
  </si>
  <si>
    <t>0600000US7200337596</t>
  </si>
  <si>
    <t>Jagüey barrio, Aguada Municipio, Puerto Rico</t>
  </si>
  <si>
    <t>0600000US7200340907</t>
  </si>
  <si>
    <t>Lagunas barrio, Aguada Municipio, Puerto Rico</t>
  </si>
  <si>
    <t>0600000US7200349421</t>
  </si>
  <si>
    <t>Mal Paso barrio, Aguada Municipio, Puerto Rico</t>
  </si>
  <si>
    <t>0600000US7200349550</t>
  </si>
  <si>
    <t>Mamey barrio, Aguada Municipio, Puerto Rico</t>
  </si>
  <si>
    <t>0600000US7200351098</t>
  </si>
  <si>
    <t>Marías barrio, Aguada Municipio, Puerto Rico</t>
  </si>
  <si>
    <t>0600000US7200356215</t>
  </si>
  <si>
    <t>Naranjo barrio, Aguada Municipio, Puerto Rico</t>
  </si>
  <si>
    <t>0600000US7200361719</t>
  </si>
  <si>
    <t>Piedras Blancas barrio, Aguada Municipio, Puerto Rico</t>
  </si>
  <si>
    <t>0600000US7200370921</t>
  </si>
  <si>
    <t>Río Grande barrio, Aguada Municipio, Puerto Rico</t>
  </si>
  <si>
    <t>0600000US7200500000</t>
  </si>
  <si>
    <t>Municipio subdivision not defined, Aguadilla Municipio, Puerto Rico</t>
  </si>
  <si>
    <t>0600000US7200500530</t>
  </si>
  <si>
    <t>Aguacate barrio, Aguadilla Municipio, Puerto Rico</t>
  </si>
  <si>
    <t>0600000US7200500788</t>
  </si>
  <si>
    <t>Aguadilla barrio-pueblo, Aguadilla Municipio, Puerto Rico</t>
  </si>
  <si>
    <t>0600000US7200503626</t>
  </si>
  <si>
    <t>Arenales barrio, Aguadilla Municipio, Puerto Rico</t>
  </si>
  <si>
    <t>0600000US7200508313</t>
  </si>
  <si>
    <t>Borinquen barrio, Aguadilla Municipio, Puerto Rico</t>
  </si>
  <si>
    <t>0600000US7200510592</t>
  </si>
  <si>
    <t>Caimital Alto barrio, Aguadilla Municipio, Puerto Rico</t>
  </si>
  <si>
    <t>0600000US7200510635</t>
  </si>
  <si>
    <t>Caimital Bajo barrio, Aguadilla Municipio, Puerto Rico</t>
  </si>
  <si>
    <t>0600000US7200511237</t>
  </si>
  <si>
    <t>Camaceyes barrio, Aguadilla Municipio, Puerto Rico</t>
  </si>
  <si>
    <t>0600000US7200516225</t>
  </si>
  <si>
    <t>Ceiba Alta barrio, Aguadilla Municipio, Puerto Rico</t>
  </si>
  <si>
    <t>0600000US7200516268</t>
  </si>
  <si>
    <t>Ceiba Baja barrio, Aguadilla Municipio, Puerto Rico</t>
  </si>
  <si>
    <t>0600000US7200520955</t>
  </si>
  <si>
    <t>Corrales barrio, Aguadilla Municipio, Puerto Rico</t>
  </si>
  <si>
    <t>0600000US7200532694</t>
  </si>
  <si>
    <t>Guerrero barrio, Aguadilla Municipio, Puerto Rico</t>
  </si>
  <si>
    <t>0600000US7200549292</t>
  </si>
  <si>
    <t>Maleza Alta barrio, Aguadilla Municipio, Puerto Rico</t>
  </si>
  <si>
    <t>0600000US7200549335</t>
  </si>
  <si>
    <t>Maleza Baja barrio, Aguadilla Municipio, Puerto Rico</t>
  </si>
  <si>
    <t>0600000US7200554108</t>
  </si>
  <si>
    <t>Montaña barrio, Aguadilla Municipio, Puerto Rico</t>
  </si>
  <si>
    <t>0600000US7200557935</t>
  </si>
  <si>
    <t>Palmar barrio, Aguadilla Municipio, Puerto Rico</t>
  </si>
  <si>
    <t>0600000US7200585842</t>
  </si>
  <si>
    <t>Victoria barrio, Aguadilla Municipio, Puerto Rico</t>
  </si>
  <si>
    <t>0600000US7200700917</t>
  </si>
  <si>
    <t>Aguas Buenas barrio-pueblo, Aguas Buenas Municipio, Puerto Rico</t>
  </si>
  <si>
    <t>0600000US7200704529</t>
  </si>
  <si>
    <t>Bairoa barrio, Aguas Buenas Municipio, Puerto Rico</t>
  </si>
  <si>
    <t>0600000US7200706894</t>
  </si>
  <si>
    <t>Bayamoncito barrio, Aguas Buenas Municipio, Puerto Rico</t>
  </si>
  <si>
    <t>0600000US7200710506</t>
  </si>
  <si>
    <t>Cagüitas barrio, Aguas Buenas Municipio, Puerto Rico</t>
  </si>
  <si>
    <t>0600000US7200737682</t>
  </si>
  <si>
    <t>Jagüeyes barrio, Aguas Buenas Municipio, Puerto Rico</t>
  </si>
  <si>
    <t>0600000US7200739230</t>
  </si>
  <si>
    <t>Juan Asencio barrio, Aguas Buenas Municipio, Puerto Rico</t>
  </si>
  <si>
    <t>0600000US7200755441</t>
  </si>
  <si>
    <t>Mula barrio, Aguas Buenas Municipio, Puerto Rico</t>
  </si>
  <si>
    <t>0600000US7200755527</t>
  </si>
  <si>
    <t>Mulita barrio, Aguas Buenas Municipio, Puerto Rico</t>
  </si>
  <si>
    <t>0600000US7200780467</t>
  </si>
  <si>
    <t>Sonadora barrio, Aguas Buenas Municipio, Puerto Rico</t>
  </si>
  <si>
    <t>0600000US7200780811</t>
  </si>
  <si>
    <t>Sumidero barrio, Aguas Buenas Municipio, Puerto Rico</t>
  </si>
  <si>
    <t>0600000US7200901261</t>
  </si>
  <si>
    <t>Aibonito barrio-pueblo, Aibonito Municipio, Puerto Rico</t>
  </si>
  <si>
    <t>0600000US7200901605</t>
  </si>
  <si>
    <t>Algarrobo barrio, Aibonito Municipio, Puerto Rico</t>
  </si>
  <si>
    <t>0600000US7200904271</t>
  </si>
  <si>
    <t>Asomante barrio, Aibonito Municipio, Puerto Rico</t>
  </si>
  <si>
    <t>0600000US7200913344</t>
  </si>
  <si>
    <t>Caonillas barrio, Aibonito Municipio, Puerto Rico</t>
  </si>
  <si>
    <t>0600000US7200922890</t>
  </si>
  <si>
    <t>Cuyón barrio, Aibonito Municipio, Puerto Rico</t>
  </si>
  <si>
    <t>0600000US7200945895</t>
  </si>
  <si>
    <t>Llanos barrio, Aibonito Municipio, Puerto Rico</t>
  </si>
  <si>
    <t>0600000US7200960042</t>
  </si>
  <si>
    <t>Pasto barrio, Aibonito Municipio, Puerto Rico</t>
  </si>
  <si>
    <t>0600000US7200962536</t>
  </si>
  <si>
    <t>Plata barrio, Aibonito Municipio, Puerto Rico</t>
  </si>
  <si>
    <t>0600000US7200971867</t>
  </si>
  <si>
    <t>Robles barrio, Aibonito Municipio, Puerto Rico</t>
  </si>
  <si>
    <t>0600000US7201100000</t>
  </si>
  <si>
    <t>Municipio subdivision not defined, Añasco Municipio, Puerto Rico</t>
  </si>
  <si>
    <t>0600000US7201102637</t>
  </si>
  <si>
    <t>Añasco barrio-pueblo, Añasco Municipio, Puerto Rico</t>
  </si>
  <si>
    <t>0600000US7201102723</t>
  </si>
  <si>
    <t>Añasco Abajo barrio, Añasco Municipio, Puerto Rico</t>
  </si>
  <si>
    <t>0600000US7201102766</t>
  </si>
  <si>
    <t>Añasco Arriba barrio, Añasco Municipio, Puerto Rico</t>
  </si>
  <si>
    <t>0600000US7201110248</t>
  </si>
  <si>
    <t>Caguabo barrio, Añasco Municipio, Puerto Rico</t>
  </si>
  <si>
    <t>0600000US7201113989</t>
  </si>
  <si>
    <t>Caracol barrio, Añasco Municipio, Puerto Rico</t>
  </si>
  <si>
    <t>0600000US7201114462</t>
  </si>
  <si>
    <t>Carreras barrio, Añasco Municipio, Puerto Rico</t>
  </si>
  <si>
    <t>0600000US7201114978</t>
  </si>
  <si>
    <t>Casey Abajo barrio, Añasco Municipio, Puerto Rico</t>
  </si>
  <si>
    <t>0600000US7201115021</t>
  </si>
  <si>
    <t>Casey Arriba barrio, Añasco Municipio, Puerto Rico</t>
  </si>
  <si>
    <t>0600000US7201117128</t>
  </si>
  <si>
    <t>Cerro Gordo barrio, Añasco Municipio, Puerto Rico</t>
  </si>
  <si>
    <t>0600000US7201118031</t>
  </si>
  <si>
    <t>Cidra barrio, Añasco Municipio, Puerto Rico</t>
  </si>
  <si>
    <t>0600000US7201120439</t>
  </si>
  <si>
    <t>Corcovada barrio, Añasco Municipio, Puerto Rico</t>
  </si>
  <si>
    <t>0600000US7201123148</t>
  </si>
  <si>
    <t>Dagüey barrio, Añasco Municipio, Puerto Rico</t>
  </si>
  <si>
    <t>0600000US7201127276</t>
  </si>
  <si>
    <t>Espino barrio, Añasco Municipio, Puerto Rico</t>
  </si>
  <si>
    <t>0600000US7201133253</t>
  </si>
  <si>
    <t>Hatillo barrio, Añasco Municipio, Puerto Rico</t>
  </si>
  <si>
    <t>0600000US7201135661</t>
  </si>
  <si>
    <t>Humatas barrio, Añasco Municipio, Puerto Rico</t>
  </si>
  <si>
    <t>0600000US7201151141</t>
  </si>
  <si>
    <t>Marías barrio, Añasco Municipio, Puerto Rico</t>
  </si>
  <si>
    <t>0600000US7201153463</t>
  </si>
  <si>
    <t>Miraflores barrio, Añasco Municipio, Puerto Rico</t>
  </si>
  <si>
    <t>0600000US7201157591</t>
  </si>
  <si>
    <t>Ovejas barrio, Añasco Municipio, Puerto Rico</t>
  </si>
  <si>
    <t>0600000US7201161934</t>
  </si>
  <si>
    <t>Piñales barrio, Añasco Municipio, Puerto Rico</t>
  </si>
  <si>
    <t>0600000US7201162665</t>
  </si>
  <si>
    <t>Playa barrio, Añasco Municipio, Puerto Rico</t>
  </si>
  <si>
    <t>0600000US7201167567</t>
  </si>
  <si>
    <t>Quebrada Larga barrio, Añasco Municipio, Puerto Rico</t>
  </si>
  <si>
    <t>0600000US7201170147</t>
  </si>
  <si>
    <t>Río Arriba barrio, Añasco Municipio, Puerto Rico</t>
  </si>
  <si>
    <t>0600000US7201170534</t>
  </si>
  <si>
    <t>Río Cañas barrio, Añasco Municipio, Puerto Rico</t>
  </si>
  <si>
    <t>0600000US7201300000</t>
  </si>
  <si>
    <t>Municipio subdivision not defined, Arecibo Municipio, Puerto Rico</t>
  </si>
  <si>
    <t>0600000US7201303411</t>
  </si>
  <si>
    <t>Arecibo barrio-pueblo, Arecibo Municipio, Puerto Rico</t>
  </si>
  <si>
    <t>0600000US7201303540</t>
  </si>
  <si>
    <t>Arenalejos barrio, Arecibo Municipio, Puerto Rico</t>
  </si>
  <si>
    <t>0600000US7201304056</t>
  </si>
  <si>
    <t>Arrozal barrio, Arecibo Municipio, Puerto Rico</t>
  </si>
  <si>
    <t>0600000US7201311323</t>
  </si>
  <si>
    <t>Cambalache barrio, Arecibo Municipio, Puerto Rico</t>
  </si>
  <si>
    <t>0600000US7201314505</t>
  </si>
  <si>
    <t>Carreras barrio, Arecibo Municipio, Puerto Rico</t>
  </si>
  <si>
    <t>0600000US7201323750</t>
  </si>
  <si>
    <t>Domingo Ruíz barrio, Arecibo Municipio, Puerto Rico</t>
  </si>
  <si>
    <t>0600000US7201323836</t>
  </si>
  <si>
    <t>Dominguito barrio, Arecibo Municipio, Puerto Rico</t>
  </si>
  <si>
    <t>0600000US7201327061</t>
  </si>
  <si>
    <t>Esperanza barrio, Arecibo Municipio, Puerto Rico</t>
  </si>
  <si>
    <t>0600000US7201327835</t>
  </si>
  <si>
    <t>Factor barrio, Arecibo Municipio, Puerto Rico</t>
  </si>
  <si>
    <t>0600000US7201330329</t>
  </si>
  <si>
    <t>Garrochales barrio, Arecibo Municipio, Puerto Rico</t>
  </si>
  <si>
    <t>0600000US7201333511</t>
  </si>
  <si>
    <t>Hato Abajo barrio, Arecibo Municipio, Puerto Rico</t>
  </si>
  <si>
    <t>0600000US7201333554</t>
  </si>
  <si>
    <t>Hato Arriba barrio, Arecibo Municipio, Puerto Rico</t>
  </si>
  <si>
    <t>0600000US7201334199</t>
  </si>
  <si>
    <t>Hato Viejo barrio, Arecibo Municipio, Puerto Rico</t>
  </si>
  <si>
    <t>0600000US7201336865</t>
  </si>
  <si>
    <t>Islote barrio, Arecibo Municipio, Puerto Rico</t>
  </si>
  <si>
    <t>0600000US7201353549</t>
  </si>
  <si>
    <t>Miraflores barrio, Arecibo Municipio, Puerto Rico</t>
  </si>
  <si>
    <t>0600000US7201370190</t>
  </si>
  <si>
    <t>Río Arriba barrio, Arecibo Municipio, Puerto Rico</t>
  </si>
  <si>
    <t>0600000US7201373759</t>
  </si>
  <si>
    <t>Sabana Hoyos barrio, Arecibo Municipio, Puerto Rico</t>
  </si>
  <si>
    <t>0600000US7201378704</t>
  </si>
  <si>
    <t>Santana barrio, Arecibo Municipio, Puerto Rico</t>
  </si>
  <si>
    <t>0600000US7201381757</t>
  </si>
  <si>
    <t>Tanamá barrio, Arecibo Municipio, Puerto Rico</t>
  </si>
  <si>
    <t>0600000US7201500000</t>
  </si>
  <si>
    <t>Municipio subdivision not defined, Arroyo Municipio, Puerto Rico</t>
  </si>
  <si>
    <t>0600000US7201502809</t>
  </si>
  <si>
    <t>Ancones barrio, Arroyo Municipio, Puerto Rico</t>
  </si>
  <si>
    <t>0600000US7201503970</t>
  </si>
  <si>
    <t>Arroyo barrio-pueblo, Arroyo Municipio, Puerto Rico</t>
  </si>
  <si>
    <t>0600000US7201531748</t>
  </si>
  <si>
    <t>Guásimas barrio, Arroyo Municipio, Puerto Rico</t>
  </si>
  <si>
    <t>0600000US7201558408</t>
  </si>
  <si>
    <t>Palmas barrio, Arroyo Municipio, Puerto Rico</t>
  </si>
  <si>
    <t>0600000US7201562192</t>
  </si>
  <si>
    <t>Pitahaya barrio, Arroyo Municipio, Puerto Rico</t>
  </si>
  <si>
    <t>0600000US7201588164</t>
  </si>
  <si>
    <t>Yaurel barrio, Arroyo Municipio, Puerto Rico</t>
  </si>
  <si>
    <t>0600000US7201700000</t>
  </si>
  <si>
    <t>Municipio subdivision not defined, Barceloneta Municipio, Puerto Rico</t>
  </si>
  <si>
    <t>0600000US7201705389</t>
  </si>
  <si>
    <t>Barceloneta barrio-pueblo, Barceloneta Municipio, Puerto Rico</t>
  </si>
  <si>
    <t>0600000US7201729039</t>
  </si>
  <si>
    <t>Florida Afuera barrio, Barceloneta Municipio, Puerto Rico</t>
  </si>
  <si>
    <t>0600000US7201730415</t>
  </si>
  <si>
    <t>Garrochales barrio, Barceloneta Municipio, Puerto Rico</t>
  </si>
  <si>
    <t>0600000US7201758580</t>
  </si>
  <si>
    <t>Palmas Altas barrio, Barceloneta Municipio, Puerto Rico</t>
  </si>
  <si>
    <t>0600000US7201905604</t>
  </si>
  <si>
    <t>Barrancas barrio, Barranquitas Municipio, Puerto Rico</t>
  </si>
  <si>
    <t>0600000US7201905733</t>
  </si>
  <si>
    <t>Barranquitas barrio-pueblo, Barranquitas Municipio, Puerto Rico</t>
  </si>
  <si>
    <t>0600000US7201912097</t>
  </si>
  <si>
    <t>Cañabón barrio, Barranquitas Municipio, Puerto Rico</t>
  </si>
  <si>
    <t>0600000US7201934500</t>
  </si>
  <si>
    <t>Helechal barrio, Barranquitas Municipio, Puerto Rico</t>
  </si>
  <si>
    <t>0600000US7201934887</t>
  </si>
  <si>
    <t>Honduras barrio, Barranquitas Municipio, Puerto Rico</t>
  </si>
  <si>
    <t>0600000US7201958795</t>
  </si>
  <si>
    <t>Palo Hincado barrio, Barranquitas Municipio, Puerto Rico</t>
  </si>
  <si>
    <t>0600000US7201967309</t>
  </si>
  <si>
    <t>Quebrada Grande barrio, Barranquitas Municipio, Puerto Rico</t>
  </si>
  <si>
    <t>0600000US7201967997</t>
  </si>
  <si>
    <t>Quebradillas barrio, Barranquitas Municipio, Puerto Rico</t>
  </si>
  <si>
    <t>0600000US7202106636</t>
  </si>
  <si>
    <t>Bayamón barrio-pueblo, Bayamón Municipio, Puerto Rico</t>
  </si>
  <si>
    <t>0600000US7202109130</t>
  </si>
  <si>
    <t>Buena Vista barrio, Bayamón Municipio, Puerto Rico</t>
  </si>
  <si>
    <t>0600000US7202117171</t>
  </si>
  <si>
    <t>Cerro Gordo barrio, Bayamón Municipio, Puerto Rico</t>
  </si>
  <si>
    <t>0600000US7202123191</t>
  </si>
  <si>
    <t>Dajaos barrio, Bayamón Municipio, Puerto Rico</t>
  </si>
  <si>
    <t>0600000US7202131619</t>
  </si>
  <si>
    <t>Guaraguao Abajo barrio, Bayamón Municipio, Puerto Rico</t>
  </si>
  <si>
    <t>0600000US7202131662</t>
  </si>
  <si>
    <t>Guaraguao Arriba barrio, Bayamón Municipio, Puerto Rico</t>
  </si>
  <si>
    <t>0600000US7202134156</t>
  </si>
  <si>
    <t>Hato Tejas barrio, Bayamón Municipio, Puerto Rico</t>
  </si>
  <si>
    <t>0600000US7202139402</t>
  </si>
  <si>
    <t>Juan Sánchez barrio, Bayamón Municipio, Puerto Rico</t>
  </si>
  <si>
    <t>0600000US7202153162</t>
  </si>
  <si>
    <t>Minillas barrio, Bayamón Municipio, Puerto Rico</t>
  </si>
  <si>
    <t>0600000US7202156774</t>
  </si>
  <si>
    <t>Nuevo barrio, Bayamón Municipio, Puerto Rico</t>
  </si>
  <si>
    <t>0600000US7202157763</t>
  </si>
  <si>
    <t>Pájaros barrio, Bayamón Municipio, Puerto Rico</t>
  </si>
  <si>
    <t>0600000US7202178790</t>
  </si>
  <si>
    <t>Santa Olaya barrio, Bayamón Municipio, Puerto Rico</t>
  </si>
  <si>
    <t>0600000US7202300000</t>
  </si>
  <si>
    <t>Municipio subdivision not defined, Cabo Rojo Municipio, Puerto Rico</t>
  </si>
  <si>
    <t>0600000US7202304787</t>
  </si>
  <si>
    <t>Bajura barrio, Cabo Rojo Municipio, Puerto Rico</t>
  </si>
  <si>
    <t>0600000US7202308012</t>
  </si>
  <si>
    <t>Boquerón barrio, Cabo Rojo Municipio, Puerto Rico</t>
  </si>
  <si>
    <t>0600000US7202309818</t>
  </si>
  <si>
    <t>Cabo Rojo barrio-pueblo, Cabo Rojo Municipio, Puerto Rico</t>
  </si>
  <si>
    <t>0600000US7202331017</t>
  </si>
  <si>
    <t>Guanajibo barrio, Cabo Rojo Municipio, Puerto Rico</t>
  </si>
  <si>
    <t>0600000US7202346067</t>
  </si>
  <si>
    <t>Llanos Costa barrio, Cabo Rojo Municipio, Puerto Rico</t>
  </si>
  <si>
    <t>0600000US7202346153</t>
  </si>
  <si>
    <t>Llanos Tuna barrio, Cabo Rojo Municipio, Puerto Rico</t>
  </si>
  <si>
    <t>0600000US7202353377</t>
  </si>
  <si>
    <t>Miradero barrio, Cabo Rojo Municipio, Puerto Rico</t>
  </si>
  <si>
    <t>0600000US7202354409</t>
  </si>
  <si>
    <t>Monte Grande barrio, Cabo Rojo Municipio, Puerto Rico</t>
  </si>
  <si>
    <t>0600000US7202360601</t>
  </si>
  <si>
    <t>Pedernales barrio, Cabo Rojo Municipio, Puerto Rico</t>
  </si>
  <si>
    <t>0600000US7202504615</t>
  </si>
  <si>
    <t>Bairoa barrio, Caguas Municipio, Puerto Rico</t>
  </si>
  <si>
    <t>0600000US7202507152</t>
  </si>
  <si>
    <t>Beatriz barrio, Caguas Municipio, Puerto Rico</t>
  </si>
  <si>
    <t>0600000US7202508356</t>
  </si>
  <si>
    <t>Borinquen barrio, Caguas Municipio, Puerto Rico</t>
  </si>
  <si>
    <t>0600000US7202510377</t>
  </si>
  <si>
    <t>Caguas barrio-pueblo, Caguas Municipio, Puerto Rico</t>
  </si>
  <si>
    <t>0600000US7202512140</t>
  </si>
  <si>
    <t>Cañabón barrio, Caguas Municipio, Puerto Rico</t>
  </si>
  <si>
    <t>0600000US7202512226</t>
  </si>
  <si>
    <t>Cañaboncito barrio, Caguas Municipio, Puerto Rico</t>
  </si>
  <si>
    <t>0600000US7202570577</t>
  </si>
  <si>
    <t>Río Cañas barrio, Caguas Municipio, Puerto Rico</t>
  </si>
  <si>
    <t>0600000US7202575651</t>
  </si>
  <si>
    <t>San Antonio barrio, Caguas Municipio, Puerto Rico</t>
  </si>
  <si>
    <t>0600000US7202577371</t>
  </si>
  <si>
    <t>San Salvador barrio, Caguas Municipio, Puerto Rico</t>
  </si>
  <si>
    <t>0600000US7202582918</t>
  </si>
  <si>
    <t>Tomás de Castro barrio, Caguas Municipio, Puerto Rico</t>
  </si>
  <si>
    <t>0600000US7202583950</t>
  </si>
  <si>
    <t>Turabo barrio, Caguas Municipio, Puerto Rico</t>
  </si>
  <si>
    <t>0600000US7202700000</t>
  </si>
  <si>
    <t>Municipio subdivision not defined, Camuy Municipio, Puerto Rico</t>
  </si>
  <si>
    <t>0600000US7202700100</t>
  </si>
  <si>
    <t>Abra Honda barrio, Camuy Municipio, Puerto Rico</t>
  </si>
  <si>
    <t>0600000US7202711968</t>
  </si>
  <si>
    <t>Camuy barrio-pueblo, Camuy Municipio, Puerto Rico</t>
  </si>
  <si>
    <t>0600000US7202712011</t>
  </si>
  <si>
    <t>Camuy Arriba barrio, Camuy Municipio, Puerto Rico</t>
  </si>
  <si>
    <t>0600000US7202717859</t>
  </si>
  <si>
    <t>Cibao barrio, Camuy Municipio, Puerto Rico</t>
  </si>
  <si>
    <t>0600000US7202718375</t>
  </si>
  <si>
    <t>Ciénagas barrio, Camuy Municipio, Puerto Rico</t>
  </si>
  <si>
    <t>0600000US7202752990</t>
  </si>
  <si>
    <t>Membrillo barrio, Camuy Municipio, Puerto Rico</t>
  </si>
  <si>
    <t>0600000US7202761633</t>
  </si>
  <si>
    <t>Piedra Gorda barrio, Camuy Municipio, Puerto Rico</t>
  </si>
  <si>
    <t>0600000US7202765116</t>
  </si>
  <si>
    <t>Puente barrio, Camuy Municipio, Puerto Rico</t>
  </si>
  <si>
    <t>0600000US7202765847</t>
  </si>
  <si>
    <t>Puertos barrio, Camuy Municipio, Puerto Rico</t>
  </si>
  <si>
    <t>0600000US7202766707</t>
  </si>
  <si>
    <t>Quebrada barrio, Camuy Municipio, Puerto Rico</t>
  </si>
  <si>
    <t>0600000US7202779349</t>
  </si>
  <si>
    <t>Santiago barrio, Camuy Municipio, Puerto Rico</t>
  </si>
  <si>
    <t>0600000US7202788336</t>
  </si>
  <si>
    <t>Yeguada barrio, Camuy Municipio, Puerto Rico</t>
  </si>
  <si>
    <t>0600000US7202788508</t>
  </si>
  <si>
    <t>Zanja barrio, Camuy Municipio, Puerto Rico</t>
  </si>
  <si>
    <t>0600000US7202912850</t>
  </si>
  <si>
    <t>Canóvanas barrio, Canóvanas Municipio, Puerto Rico</t>
  </si>
  <si>
    <t>0600000US7202912871</t>
  </si>
  <si>
    <t>Canóvanas barrio-pueblo, Canóvanas Municipio, Puerto Rico</t>
  </si>
  <si>
    <t>0600000US7202922202</t>
  </si>
  <si>
    <t>Cubuy barrio, Canóvanas Municipio, Puerto Rico</t>
  </si>
  <si>
    <t>0600000US7202933812</t>
  </si>
  <si>
    <t>Hato Puerco barrio, Canóvanas Municipio, Puerto Rico</t>
  </si>
  <si>
    <t>0600000US7202946669</t>
  </si>
  <si>
    <t>Lomas barrio, Canóvanas Municipio, Puerto Rico</t>
  </si>
  <si>
    <t>0600000US7202983047</t>
  </si>
  <si>
    <t>Torrecilla Alta barrio, Canóvanas Municipio, Puerto Rico</t>
  </si>
  <si>
    <t>0600000US7203100000</t>
  </si>
  <si>
    <t>Municipio subdivision not defined, Carolina Municipio, Puerto Rico</t>
  </si>
  <si>
    <t>0600000US7203105819</t>
  </si>
  <si>
    <t>Barrazas barrio, Carolina Municipio, Puerto Rico</t>
  </si>
  <si>
    <t>0600000US7203109150</t>
  </si>
  <si>
    <t>Buena Vista barrio, Carolina Municipio, Puerto Rico</t>
  </si>
  <si>
    <t>0600000US7203109947</t>
  </si>
  <si>
    <t>Cacao barrio, Carolina Municipio, Puerto Rico</t>
  </si>
  <si>
    <t>0600000US7203112699</t>
  </si>
  <si>
    <t>Cangrejo Arriba barrio, Carolina Municipio, Puerto Rico</t>
  </si>
  <si>
    <t>0600000US7203113086</t>
  </si>
  <si>
    <t>Canovanillas barrio, Carolina Municipio, Puerto Rico</t>
  </si>
  <si>
    <t>0600000US7203114333</t>
  </si>
  <si>
    <t>Carolina barrio-pueblo, Carolina Municipio, Puerto Rico</t>
  </si>
  <si>
    <t>0600000US7203114763</t>
  </si>
  <si>
    <t>Carruzos barrio, Carolina Municipio, Puerto Rico</t>
  </si>
  <si>
    <t>0600000US7203115709</t>
  </si>
  <si>
    <t>Cedro barrio, Carolina Municipio, Puerto Rico</t>
  </si>
  <si>
    <t>0600000US7203151571</t>
  </si>
  <si>
    <t>Martín González barrio, Carolina Municipio, Puerto Rico</t>
  </si>
  <si>
    <t>0600000US7203173286</t>
  </si>
  <si>
    <t>Sabana Abajo barrio, Carolina Municipio, Puerto Rico</t>
  </si>
  <si>
    <t>0600000US7203175479</t>
  </si>
  <si>
    <t>San Antón barrio, Carolina Municipio, Puerto Rico</t>
  </si>
  <si>
    <t>0600000US7203177973</t>
  </si>
  <si>
    <t>Santa Cruz barrio, Carolina Municipio, Puerto Rico</t>
  </si>
  <si>
    <t>0600000US7203183735</t>
  </si>
  <si>
    <t>Trujillo Bajo barrio, Carolina Municipio, Puerto Rico</t>
  </si>
  <si>
    <t>0600000US7203315236</t>
  </si>
  <si>
    <t>Cataño barrio-pueblo, Cataño Municipio, Puerto Rico</t>
  </si>
  <si>
    <t>0600000US7203358451</t>
  </si>
  <si>
    <t>Palmas barrio, Cataño Municipio, Puerto Rico</t>
  </si>
  <si>
    <t>0600000US7203507238</t>
  </si>
  <si>
    <t>Beatriz barrio, Cayey Municipio, Puerto Rico</t>
  </si>
  <si>
    <t>0600000US7203515537</t>
  </si>
  <si>
    <t>Cayey barrio-pueblo, Cayey Municipio, Puerto Rico</t>
  </si>
  <si>
    <t>0600000US7203515752</t>
  </si>
  <si>
    <t>Cedro barrio, Cayey Municipio, Puerto Rico</t>
  </si>
  <si>
    <t>0600000US7203516913</t>
  </si>
  <si>
    <t>Cercadillo barrio, Cayey Municipio, Puerto Rico</t>
  </si>
  <si>
    <t>0600000US7203522718</t>
  </si>
  <si>
    <t>Culebras Alto barrio, Cayey Municipio, Puerto Rico</t>
  </si>
  <si>
    <t>0600000US7203522761</t>
  </si>
  <si>
    <t>Culebras Bajo barrio, Cayey Municipio, Puerto Rico</t>
  </si>
  <si>
    <t>0600000US7203528093</t>
  </si>
  <si>
    <t>Farallón barrio, Cayey Municipio, Puerto Rico</t>
  </si>
  <si>
    <t>0600000US7203531834</t>
  </si>
  <si>
    <t>Guavate barrio, Cayey Municipio, Puerto Rico</t>
  </si>
  <si>
    <t>0600000US7203537854</t>
  </si>
  <si>
    <t>Jájome Alto barrio, Cayey Municipio, Puerto Rico</t>
  </si>
  <si>
    <t>0600000US7203537897</t>
  </si>
  <si>
    <t>Jájome Bajo barrio, Cayey Municipio, Puerto Rico</t>
  </si>
  <si>
    <t>0600000US7203541638</t>
  </si>
  <si>
    <t>Lapa barrio, Cayey Municipio, Puerto Rico</t>
  </si>
  <si>
    <t>0600000US7203552087</t>
  </si>
  <si>
    <t>Matón Abajo barrio, Cayey Municipio, Puerto Rico</t>
  </si>
  <si>
    <t>0600000US7203552130</t>
  </si>
  <si>
    <t>Matón Arriba barrio, Cayey Municipio, Puerto Rico</t>
  </si>
  <si>
    <t>0600000US7203554452</t>
  </si>
  <si>
    <t>Monte Llano barrio, Cayey Municipio, Puerto Rico</t>
  </si>
  <si>
    <t>0600000US7203560300</t>
  </si>
  <si>
    <t>Pasto Viejo barrio, Cayey Municipio, Puerto Rico</t>
  </si>
  <si>
    <t>0600000US7203560644</t>
  </si>
  <si>
    <t>Pedro Avila barrio, Cayey Municipio, Puerto Rico</t>
  </si>
  <si>
    <t>0600000US7203561676</t>
  </si>
  <si>
    <t>Piedras barrio, Cayey Municipio, Puerto Rico</t>
  </si>
  <si>
    <t>0600000US7203567051</t>
  </si>
  <si>
    <t>Quebrada Arriba barrio, Cayey Municipio, Puerto Rico</t>
  </si>
  <si>
    <t>0600000US7203569459</t>
  </si>
  <si>
    <t>Rincón barrio, Cayey Municipio, Puerto Rico</t>
  </si>
  <si>
    <t>0600000US7203580854</t>
  </si>
  <si>
    <t>Sumido barrio, Cayey Municipio, Puerto Rico</t>
  </si>
  <si>
    <t>0600000US7203582746</t>
  </si>
  <si>
    <t>Toíta barrio, Cayey Municipio, Puerto Rico</t>
  </si>
  <si>
    <t>0600000US7203585498</t>
  </si>
  <si>
    <t>Vegas barrio, Cayey Municipio, Puerto Rico</t>
  </si>
  <si>
    <t>0600000US7203700000</t>
  </si>
  <si>
    <t>Municipio subdivision not defined, Ceiba Municipio, Puerto Rico</t>
  </si>
  <si>
    <t>0600000US7203715967</t>
  </si>
  <si>
    <t>Ceiba barrio-pueblo, Ceiba Municipio, Puerto Rico</t>
  </si>
  <si>
    <t>0600000US7203717644</t>
  </si>
  <si>
    <t>Chupacallos barrio, Ceiba Municipio, Puerto Rico</t>
  </si>
  <si>
    <t>0600000US7203723019</t>
  </si>
  <si>
    <t>Daguao barrio, Ceiba Municipio, Puerto Rico</t>
  </si>
  <si>
    <t>0600000US7203732178</t>
  </si>
  <si>
    <t>Guayacán barrio, Ceiba Municipio, Puerto Rico</t>
  </si>
  <si>
    <t>0600000US7203748260</t>
  </si>
  <si>
    <t>Machos barrio, Ceiba Municipio, Puerto Rico</t>
  </si>
  <si>
    <t>0600000US7203767825</t>
  </si>
  <si>
    <t>Quebrada Seca barrio, Ceiba Municipio, Puerto Rico</t>
  </si>
  <si>
    <t>0600000US7203769846</t>
  </si>
  <si>
    <t>Río Abajo barrio, Ceiba Municipio, Puerto Rico</t>
  </si>
  <si>
    <t>0600000US7203774490</t>
  </si>
  <si>
    <t>Saco barrio, Ceiba Municipio, Puerto Rico</t>
  </si>
  <si>
    <t>0600000US7203917730</t>
  </si>
  <si>
    <t>Ciales barrio-pueblo, Ciales Municipio, Puerto Rico</t>
  </si>
  <si>
    <t>0600000US7203917816</t>
  </si>
  <si>
    <t>Cialitos barrio, Ciales Municipio, Puerto Rico</t>
  </si>
  <si>
    <t>0600000US7203920568</t>
  </si>
  <si>
    <t>Cordillera barrio, Ciales Municipio, Puerto Rico</t>
  </si>
  <si>
    <t>0600000US7203929684</t>
  </si>
  <si>
    <t>Frontón barrio, Ciales Municipio, Puerto Rico</t>
  </si>
  <si>
    <t>0600000US7203934285</t>
  </si>
  <si>
    <t>Hato Viejo barrio, Ciales Municipio, Puerto Rico</t>
  </si>
  <si>
    <t>0600000US7203937338</t>
  </si>
  <si>
    <t>Jaguas barrio, Ciales Municipio, Puerto Rico</t>
  </si>
  <si>
    <t>0600000US7203961375</t>
  </si>
  <si>
    <t>Pesas barrio, Ciales Municipio, Puerto Rico</t>
  </si>
  <si>
    <t>0600000US7203964170</t>
  </si>
  <si>
    <t>Pozas barrio, Ciales Municipio, Puerto Rico</t>
  </si>
  <si>
    <t>0600000US7203982961</t>
  </si>
  <si>
    <t>Toro Negro barrio, Ciales Municipio, Puerto Rico</t>
  </si>
  <si>
    <t>0600000US7204103755</t>
  </si>
  <si>
    <t>Arenas barrio, Cidra Municipio, Puerto Rico</t>
  </si>
  <si>
    <t>0600000US7204106722</t>
  </si>
  <si>
    <t>Bayamón barrio, Cidra Municipio, Puerto Rico</t>
  </si>
  <si>
    <t>0600000US7204107281</t>
  </si>
  <si>
    <t>Beatriz barrio, Cidra Municipio, Puerto Rico</t>
  </si>
  <si>
    <t>0600000US7204116010</t>
  </si>
  <si>
    <t>Ceiba barrio, Cidra Municipio, Puerto Rico</t>
  </si>
  <si>
    <t>0600000US7204117417</t>
  </si>
  <si>
    <t>Certenejas barrio, Cidra Municipio, Puerto Rico</t>
  </si>
  <si>
    <t>0600000US7204118117</t>
  </si>
  <si>
    <t>Cidra barrio-pueblo, Cidra Municipio, Puerto Rico</t>
  </si>
  <si>
    <t>0600000US7204134930</t>
  </si>
  <si>
    <t>Honduras barrio, Cidra Municipio, Puerto Rico</t>
  </si>
  <si>
    <t>0600000US7204154495</t>
  </si>
  <si>
    <t>Monte Llano barrio, Cidra Municipio, Puerto Rico</t>
  </si>
  <si>
    <t>0600000US7204168341</t>
  </si>
  <si>
    <t>Rabanal barrio, Cidra Municipio, Puerto Rico</t>
  </si>
  <si>
    <t>0600000US7204169502</t>
  </si>
  <si>
    <t>Rincón barrio, Cidra Municipio, Puerto Rico</t>
  </si>
  <si>
    <t>0600000US7204169889</t>
  </si>
  <si>
    <t>Río Abajo barrio, Cidra Municipio, Puerto Rico</t>
  </si>
  <si>
    <t>0600000US7204175006</t>
  </si>
  <si>
    <t>Salto barrio, Cidra Municipio, Puerto Rico</t>
  </si>
  <si>
    <t>0600000US7204180725</t>
  </si>
  <si>
    <t>Sud barrio, Cidra Municipio, Puerto Rico</t>
  </si>
  <si>
    <t>0600000US7204182789</t>
  </si>
  <si>
    <t>Toíta barrio, Cidra Municipio, Puerto Rico</t>
  </si>
  <si>
    <t>0600000US7204318762</t>
  </si>
  <si>
    <t>Coamo barrio-pueblo, Coamo Municipio, Puerto Rico</t>
  </si>
  <si>
    <t>0600000US7204318848</t>
  </si>
  <si>
    <t>Coamo Arriba barrio, Coamo Municipio, Puerto Rico</t>
  </si>
  <si>
    <t>0600000US7204322933</t>
  </si>
  <si>
    <t>Cuyón barrio, Coamo Municipio, Puerto Rico</t>
  </si>
  <si>
    <t>0600000US7204334371</t>
  </si>
  <si>
    <t>Hayales barrio, Coamo Municipio, Puerto Rico</t>
  </si>
  <si>
    <t>0600000US7204347056</t>
  </si>
  <si>
    <t>Los Llanos barrio, Coamo Municipio, Puerto Rico</t>
  </si>
  <si>
    <t>0600000US7204358021</t>
  </si>
  <si>
    <t>Palmarejo barrio, Coamo Municipio, Puerto Rico</t>
  </si>
  <si>
    <t>0600000US7204360085</t>
  </si>
  <si>
    <t>Pasto barrio, Coamo Municipio, Puerto Rico</t>
  </si>
  <si>
    <t>0600000US7204360687</t>
  </si>
  <si>
    <t>Pedro García barrio, Coamo Municipio, Puerto Rico</t>
  </si>
  <si>
    <t>0600000US7204366062</t>
  </si>
  <si>
    <t>Pulguillas barrio, Coamo Municipio, Puerto Rico</t>
  </si>
  <si>
    <t>0600000US7204376253</t>
  </si>
  <si>
    <t>San Ildefonso barrio, Coamo Municipio, Puerto Rico</t>
  </si>
  <si>
    <t>0600000US7204377801</t>
  </si>
  <si>
    <t>Santa Catalina barrio, Coamo Municipio, Puerto Rico</t>
  </si>
  <si>
    <t>0600000US7204515666</t>
  </si>
  <si>
    <t>Cedrito barrio, Comerío Municipio, Puerto Rico</t>
  </si>
  <si>
    <t>0600000US7204516397</t>
  </si>
  <si>
    <t>Cejas barrio, Comerío Municipio, Puerto Rico</t>
  </si>
  <si>
    <t>0600000US7204519708</t>
  </si>
  <si>
    <t>Comerío barrio-pueblo, Comerío Municipio, Puerto Rico</t>
  </si>
  <si>
    <t>0600000US7204523879</t>
  </si>
  <si>
    <t>Doña Elena barrio, Comerío Municipio, Puerto Rico</t>
  </si>
  <si>
    <t>0600000US7204556301</t>
  </si>
  <si>
    <t>Naranjo barrio, Comerío Municipio, Puerto Rico</t>
  </si>
  <si>
    <t>0600000US7204559010</t>
  </si>
  <si>
    <t>Palomas barrio, Comerío Municipio, Puerto Rico</t>
  </si>
  <si>
    <t>0600000US7204562020</t>
  </si>
  <si>
    <t>Piñas barrio, Comerío Municipio, Puerto Rico</t>
  </si>
  <si>
    <t>0600000US7204571265</t>
  </si>
  <si>
    <t>Río Hondo barrio, Comerío Municipio, Puerto Rico</t>
  </si>
  <si>
    <t>0600000US7204585412</t>
  </si>
  <si>
    <t>Vega Redonda barrio, Comerío Municipio, Puerto Rico</t>
  </si>
  <si>
    <t>0600000US7204700143</t>
  </si>
  <si>
    <t>Abras barrio, Corozal Municipio, Puerto Rico</t>
  </si>
  <si>
    <t>0600000US7204717945</t>
  </si>
  <si>
    <t>Cibuco barrio, Corozal Municipio, Puerto Rico</t>
  </si>
  <si>
    <t>0600000US7204720826</t>
  </si>
  <si>
    <t>Corozal barrio-pueblo, Corozal Municipio, Puerto Rico</t>
  </si>
  <si>
    <t>0600000US7204722288</t>
  </si>
  <si>
    <t>Cuchillas barrio, Corozal Municipio, Puerto Rico</t>
  </si>
  <si>
    <t>0600000US7204724094</t>
  </si>
  <si>
    <t>Dos Bocas barrio, Corozal Municipio, Puerto Rico</t>
  </si>
  <si>
    <t>0600000US7204748905</t>
  </si>
  <si>
    <t>Magueyes barrio, Corozal Municipio, Puerto Rico</t>
  </si>
  <si>
    <t>0600000US7204750066</t>
  </si>
  <si>
    <t>Maná barrio, Corozal Municipio, Puerto Rico</t>
  </si>
  <si>
    <t>0600000US7204756516</t>
  </si>
  <si>
    <t>Negros barrio, Corozal Municipio, Puerto Rico</t>
  </si>
  <si>
    <t>0600000US7204757677</t>
  </si>
  <si>
    <t>Padilla barrio, Corozal Municipio, Puerto Rico</t>
  </si>
  <si>
    <t>0600000US7204758107</t>
  </si>
  <si>
    <t>Palmarejo barrio, Corozal Municipio, Puerto Rico</t>
  </si>
  <si>
    <t>0600000US7204758322</t>
  </si>
  <si>
    <t>Palmarito barrio, Corozal Municipio, Puerto Rico</t>
  </si>
  <si>
    <t>0600000US7204759096</t>
  </si>
  <si>
    <t>Palos Blancos barrio, Corozal Municipio, Puerto Rico</t>
  </si>
  <si>
    <t>0600000US7204764557</t>
  </si>
  <si>
    <t>Pueblo barrio, Corozal Municipio, Puerto Rico</t>
  </si>
  <si>
    <t>0600000US7204922632</t>
  </si>
  <si>
    <t>Culebra barrio-pueblo, Culebra Municipio, Puerto Rico</t>
  </si>
  <si>
    <t>0600000US7204928566</t>
  </si>
  <si>
    <t>Flamenco barrio, Culebra Municipio, Puerto Rico</t>
  </si>
  <si>
    <t>0600000US7204929426</t>
  </si>
  <si>
    <t>Fraile barrio, Culebra Municipio, Puerto Rico</t>
  </si>
  <si>
    <t>0600000US7204963396</t>
  </si>
  <si>
    <t>Playa Sardinas I barrio, Culebra Municipio, Puerto Rico</t>
  </si>
  <si>
    <t>0600000US7204963439</t>
  </si>
  <si>
    <t>Playa Sardinas II barrio, Culebra Municipio, Puerto Rico</t>
  </si>
  <si>
    <t>0600000US7204976382</t>
  </si>
  <si>
    <t>San Isidro barrio, Culebra Municipio, Puerto Rico</t>
  </si>
  <si>
    <t>0600000US7205100000</t>
  </si>
  <si>
    <t>Municipio subdivision not defined, Dorado Municipio, Puerto Rico</t>
  </si>
  <si>
    <t>0600000US7205124051</t>
  </si>
  <si>
    <t>Dorado barrio-pueblo, Dorado Municipio, Puerto Rico</t>
  </si>
  <si>
    <t>0600000US7205127448</t>
  </si>
  <si>
    <t>Espinosa barrio, Dorado Municipio, Puerto Rico</t>
  </si>
  <si>
    <t>0600000US7205134758</t>
  </si>
  <si>
    <t>Higuillar barrio, Dorado Municipio, Puerto Rico</t>
  </si>
  <si>
    <t>0600000US7205148819</t>
  </si>
  <si>
    <t>Maguayo barrio, Dorado Municipio, Puerto Rico</t>
  </si>
  <si>
    <t>0600000US7205149808</t>
  </si>
  <si>
    <t>Mameyal barrio, Dorado Municipio, Puerto Rico</t>
  </si>
  <si>
    <t>0600000US7205171480</t>
  </si>
  <si>
    <t>Río Lajas barrio, Dorado Municipio, Puerto Rico</t>
  </si>
  <si>
    <t>0600000US7205309732</t>
  </si>
  <si>
    <t>Cabezas barrio, Fajardo Municipio, Puerto Rico</t>
  </si>
  <si>
    <t>0600000US7205323406</t>
  </si>
  <si>
    <t>Demajagua barrio, Fajardo Municipio, Puerto Rico</t>
  </si>
  <si>
    <t>0600000US7205328007</t>
  </si>
  <si>
    <t>Fajardo barrio-pueblo, Fajardo Municipio, Puerto Rico</t>
  </si>
  <si>
    <t>0600000US7205328695</t>
  </si>
  <si>
    <t>Florencio barrio, Fajardo Municipio, Puerto Rico</t>
  </si>
  <si>
    <t>0600000US7205356344</t>
  </si>
  <si>
    <t>Naranjo barrio, Fajardo Municipio, Puerto Rico</t>
  </si>
  <si>
    <t>0600000US7205367223</t>
  </si>
  <si>
    <t>Quebrada Fajardo barrio, Fajardo Municipio, Puerto Rico</t>
  </si>
  <si>
    <t>0600000US7205367868</t>
  </si>
  <si>
    <t>Quebrada Vueltas barrio, Fajardo Municipio, Puerto Rico</t>
  </si>
  <si>
    <t>0600000US7205370233</t>
  </si>
  <si>
    <t>Río Arriba barrio, Fajardo Municipio, Puerto Rico</t>
  </si>
  <si>
    <t>0600000US7205379779</t>
  </si>
  <si>
    <t>Sardinera barrio, Fajardo Municipio, Puerto Rico</t>
  </si>
  <si>
    <t>0600000US7205428996</t>
  </si>
  <si>
    <t>Florida Adentro barrio, Florida Municipio, Puerto Rico</t>
  </si>
  <si>
    <t>0600000US7205500000</t>
  </si>
  <si>
    <t>Municipio subdivision not defined, Guánica Municipio, Puerto Rico</t>
  </si>
  <si>
    <t>0600000US7205503454</t>
  </si>
  <si>
    <t>Arena barrio, Guánica Municipio, Puerto Rico</t>
  </si>
  <si>
    <t>0600000US7205512785</t>
  </si>
  <si>
    <t>Caño barrio, Guánica Municipio, Puerto Rico</t>
  </si>
  <si>
    <t>0600000US7205514032</t>
  </si>
  <si>
    <t>Carenero barrio, Guánica Municipio, Puerto Rico</t>
  </si>
  <si>
    <t>0600000US7205518246</t>
  </si>
  <si>
    <t>Ciénaga barrio, Guánica Municipio, Puerto Rico</t>
  </si>
  <si>
    <t>0600000US7205526760</t>
  </si>
  <si>
    <t>Ensenada barrio, Guánica Municipio, Puerto Rico</t>
  </si>
  <si>
    <t>0600000US7205531232</t>
  </si>
  <si>
    <t>Guánica barrio-pueblo, Guánica Municipio, Puerto Rico</t>
  </si>
  <si>
    <t>0600000US7205554022</t>
  </si>
  <si>
    <t>Montalva barrio, Guánica Municipio, Puerto Rico</t>
  </si>
  <si>
    <t>0600000US7205581112</t>
  </si>
  <si>
    <t>Susúa Baja barrio, Guánica Municipio, Puerto Rico</t>
  </si>
  <si>
    <t>0600000US7205700000</t>
  </si>
  <si>
    <t>Municipio subdivision not defined, Guayama Municipio, Puerto Rico</t>
  </si>
  <si>
    <t>0600000US7205701691</t>
  </si>
  <si>
    <t>Algarrobo barrio, Guayama Municipio, Puerto Rico</t>
  </si>
  <si>
    <t>0600000US7205710549</t>
  </si>
  <si>
    <t>Caimital barrio, Guayama Municipio, Puerto Rico</t>
  </si>
  <si>
    <t>0600000US7205714075</t>
  </si>
  <si>
    <t>Carite barrio, Guayama Municipio, Puerto Rico</t>
  </si>
  <si>
    <t>0600000US7205714161</t>
  </si>
  <si>
    <t>Carmen barrio, Guayama Municipio, Puerto Rico</t>
  </si>
  <si>
    <t>0600000US7205730845</t>
  </si>
  <si>
    <t>Guamaní barrio, Guayama Municipio, Puerto Rico</t>
  </si>
  <si>
    <t>0600000US7205732264</t>
  </si>
  <si>
    <t>Guayama barrio-pueblo, Guayama Municipio, Puerto Rico</t>
  </si>
  <si>
    <t>0600000US7205738714</t>
  </si>
  <si>
    <t>Jobos barrio, Guayama Municipio, Puerto Rico</t>
  </si>
  <si>
    <t>0600000US7205748217</t>
  </si>
  <si>
    <t>Machete barrio, Guayama Municipio, Puerto Rico</t>
  </si>
  <si>
    <t>0600000US7205758494</t>
  </si>
  <si>
    <t>Palmas barrio, Guayama Municipio, Puerto Rico</t>
  </si>
  <si>
    <t>0600000US7205764256</t>
  </si>
  <si>
    <t>Pozo Hondo barrio, Guayama Municipio, Puerto Rico</t>
  </si>
  <si>
    <t>0600000US7205900000</t>
  </si>
  <si>
    <t>Municipio subdivision not defined, Guayanilla Municipio, Puerto Rico</t>
  </si>
  <si>
    <t>0600000US7205905905</t>
  </si>
  <si>
    <t>Barrero barrio, Guayanilla Municipio, Puerto Rico</t>
  </si>
  <si>
    <t>0600000US7205907840</t>
  </si>
  <si>
    <t>Boca barrio, Guayanilla Municipio, Puerto Rico</t>
  </si>
  <si>
    <t>0600000US7205915795</t>
  </si>
  <si>
    <t>Cedro barrio, Guayanilla Municipio, Puerto Rico</t>
  </si>
  <si>
    <t>0600000US7205920052</t>
  </si>
  <si>
    <t>Consejo barrio, Guayanilla Municipio, Puerto Rico</t>
  </si>
  <si>
    <t>0600000US7205932350</t>
  </si>
  <si>
    <t>Guayanilla barrio-pueblo, Guayanilla Municipio, Puerto Rico</t>
  </si>
  <si>
    <t>0600000US7205936220</t>
  </si>
  <si>
    <t>Indios barrio, Guayanilla Municipio, Puerto Rico</t>
  </si>
  <si>
    <t>0600000US7205937252</t>
  </si>
  <si>
    <t>Jagua Pasto barrio, Guayanilla Municipio, Puerto Rico</t>
  </si>
  <si>
    <t>0600000US7205937381</t>
  </si>
  <si>
    <t>Jaguas barrio, Guayanilla Municipio, Puerto Rico</t>
  </si>
  <si>
    <t>0600000US7205945852</t>
  </si>
  <si>
    <t>Llano barrio, Guayanilla Municipio, Puerto Rico</t>
  </si>
  <si>
    <t>0600000US7205948088</t>
  </si>
  <si>
    <t>Macaná barrio, Guayanilla Municipio, Puerto Rico</t>
  </si>
  <si>
    <t>0600000US7205948518</t>
  </si>
  <si>
    <t>Magas barrio, Guayanilla Municipio, Puerto Rico</t>
  </si>
  <si>
    <t>0600000US7205960128</t>
  </si>
  <si>
    <t>Pasto barrio, Guayanilla Municipio, Puerto Rico</t>
  </si>
  <si>
    <t>0600000US7205962708</t>
  </si>
  <si>
    <t>Playa barrio, Guayanilla Municipio, Puerto Rico</t>
  </si>
  <si>
    <t>0600000US7205967438</t>
  </si>
  <si>
    <t>Quebrada Honda barrio, Guayanilla Municipio, Puerto Rico</t>
  </si>
  <si>
    <t>0600000US7205967696</t>
  </si>
  <si>
    <t>Quebradas barrio, Guayanilla Municipio, Puerto Rico</t>
  </si>
  <si>
    <t>0600000US7205972813</t>
  </si>
  <si>
    <t>Rufina barrio, Guayanilla Municipio, Puerto Rico</t>
  </si>
  <si>
    <t>0600000US7205980209</t>
  </si>
  <si>
    <t>Sierra Baja barrio, Guayanilla Municipio, Puerto Rico</t>
  </si>
  <si>
    <t>0600000US7206111280</t>
  </si>
  <si>
    <t>Camarones barrio, Guaynabo Municipio, Puerto Rico</t>
  </si>
  <si>
    <t>0600000US7206129469</t>
  </si>
  <si>
    <t>Frailes barrio, Guaynabo Municipio, Puerto Rico</t>
  </si>
  <si>
    <t>0600000US7206131490</t>
  </si>
  <si>
    <t>Guaraguao barrio, Guaynabo Municipio, Puerto Rico</t>
  </si>
  <si>
    <t>0600000US7206132565</t>
  </si>
  <si>
    <t>Guaynabo barrio-pueblo, Guaynabo Municipio, Puerto Rico</t>
  </si>
  <si>
    <t>0600000US7206133726</t>
  </si>
  <si>
    <t>Hato Nuevo barrio, Guaynabo Municipio, Puerto Rico</t>
  </si>
  <si>
    <t>0600000US7206149593</t>
  </si>
  <si>
    <t>Mamey barrio, Guaynabo Municipio, Puerto Rico</t>
  </si>
  <si>
    <t>0600000US7206165073</t>
  </si>
  <si>
    <t>Pueblo Viejo barrio, Guaynabo Municipio, Puerto Rico</t>
  </si>
  <si>
    <t>0600000US7206169717</t>
  </si>
  <si>
    <t>Río barrio, Guaynabo Municipio, Puerto Rico</t>
  </si>
  <si>
    <t>0600000US7206179048</t>
  </si>
  <si>
    <t>Santa Rosa barrio, Guaynabo Municipio, Puerto Rico</t>
  </si>
  <si>
    <t>0600000US7206180510</t>
  </si>
  <si>
    <t>Sonadora barrio, Guaynabo Municipio, Puerto Rico</t>
  </si>
  <si>
    <t>0600000US7206316483</t>
  </si>
  <si>
    <t>Celada barrio, Gurabo Municipio, Puerto Rico</t>
  </si>
  <si>
    <t>0600000US7206332866</t>
  </si>
  <si>
    <t>Gurabo barrio-pueblo, Gurabo Municipio, Puerto Rico</t>
  </si>
  <si>
    <t>0600000US7206333769</t>
  </si>
  <si>
    <t>Hato Nuevo barrio, Gurabo Municipio, Puerto Rico</t>
  </si>
  <si>
    <t>0600000US7206337295</t>
  </si>
  <si>
    <t>Jaguar barrio, Gurabo Municipio, Puerto Rico</t>
  </si>
  <si>
    <t>0600000US7206337424</t>
  </si>
  <si>
    <t>Jaguas barrio, Gurabo Municipio, Puerto Rico</t>
  </si>
  <si>
    <t>0600000US7206349636</t>
  </si>
  <si>
    <t>Mamey barrio, Gurabo Municipio, Puerto Rico</t>
  </si>
  <si>
    <t>0600000US7206351786</t>
  </si>
  <si>
    <t>Masa barrio, Gurabo Municipio, Puerto Rico</t>
  </si>
  <si>
    <t>0600000US7206356473</t>
  </si>
  <si>
    <t>Navarro barrio, Gurabo Municipio, Puerto Rico</t>
  </si>
  <si>
    <t>0600000US7206367524</t>
  </si>
  <si>
    <t>Quebrada Infierno barrio, Gurabo Municipio, Puerto Rico</t>
  </si>
  <si>
    <t>0600000US7206369545</t>
  </si>
  <si>
    <t>Rincón barrio, Gurabo Municipio, Puerto Rico</t>
  </si>
  <si>
    <t>0600000US7206500000</t>
  </si>
  <si>
    <t>Municipio subdivision not defined, Hatillo Municipio, Puerto Rico</t>
  </si>
  <si>
    <t>0600000US7206501347</t>
  </si>
  <si>
    <t>Aibonito barrio, Hatillo Municipio, Puerto Rico</t>
  </si>
  <si>
    <t>0600000US7206507066</t>
  </si>
  <si>
    <t>Bayaney barrio, Hatillo Municipio, Puerto Rico</t>
  </si>
  <si>
    <t>0600000US7206509216</t>
  </si>
  <si>
    <t>Buena Vista barrio, Hatillo Municipio, Puerto Rico</t>
  </si>
  <si>
    <t>0600000US7206511624</t>
  </si>
  <si>
    <t>Campo Alegre barrio, Hatillo Municipio, Puerto Rico</t>
  </si>
  <si>
    <t>0600000US7206513688</t>
  </si>
  <si>
    <t>Capáez barrio, Hatillo Municipio, Puerto Rico</t>
  </si>
  <si>
    <t>0600000US7206514677</t>
  </si>
  <si>
    <t>Carrizales barrio, Hatillo Municipio, Puerto Rico</t>
  </si>
  <si>
    <t>0600000US7206520525</t>
  </si>
  <si>
    <t>Corcovado barrio, Hatillo Municipio, Puerto Rico</t>
  </si>
  <si>
    <t>0600000US7206533339</t>
  </si>
  <si>
    <t>Hatillo barrio, Hatillo Municipio, Puerto Rico</t>
  </si>
  <si>
    <t>0600000US7206533382</t>
  </si>
  <si>
    <t>Hatillo barrio-pueblo, Hatillo Municipio, Puerto Rico</t>
  </si>
  <si>
    <t>0600000US7206556086</t>
  </si>
  <si>
    <t>Naranjito barrio, Hatillo Municipio, Puerto Rico</t>
  </si>
  <si>
    <t>0600000US7206707453</t>
  </si>
  <si>
    <t>Benavente barrio, Hormigueros Municipio, Puerto Rico</t>
  </si>
  <si>
    <t>0600000US7206731060</t>
  </si>
  <si>
    <t>Guanajibo barrio, Hormigueros Municipio, Puerto Rico</t>
  </si>
  <si>
    <t>0600000US7206735075</t>
  </si>
  <si>
    <t>Hormigueros barrio, Hormigueros Municipio, Puerto Rico</t>
  </si>
  <si>
    <t>0600000US7206735102</t>
  </si>
  <si>
    <t>Hormigueros barrio-pueblo, Hormigueros Municipio, Puerto Rico</t>
  </si>
  <si>
    <t>0600000US7206737768</t>
  </si>
  <si>
    <t>Jaguitas barrio, Hormigueros Municipio, Puerto Rico</t>
  </si>
  <si>
    <t>0600000US7206745035</t>
  </si>
  <si>
    <t>Lavadero barrio, Hormigueros Municipio, Puerto Rico</t>
  </si>
  <si>
    <t>0600000US7206900000</t>
  </si>
  <si>
    <t>Municipio subdivision not defined, Humacao Municipio, Puerto Rico</t>
  </si>
  <si>
    <t>0600000US7206903239</t>
  </si>
  <si>
    <t>Antón Ruíz barrio, Humacao Municipio, Puerto Rico</t>
  </si>
  <si>
    <t>0600000US7206909302</t>
  </si>
  <si>
    <t>Buena Vista barrio, Humacao Municipio, Puerto Rico</t>
  </si>
  <si>
    <t>0600000US7206912570</t>
  </si>
  <si>
    <t>Candelero Abajo barrio, Humacao Municipio, Puerto Rico</t>
  </si>
  <si>
    <t>0600000US7206912656</t>
  </si>
  <si>
    <t>Candelero Arriba barrio, Humacao Municipio, Puerto Rico</t>
  </si>
  <si>
    <t>0600000US7206915279</t>
  </si>
  <si>
    <t>Cataño barrio, Humacao Municipio, Puerto Rico</t>
  </si>
  <si>
    <t>0600000US7206919106</t>
  </si>
  <si>
    <t>Collores barrio, Humacao Municipio, Puerto Rico</t>
  </si>
  <si>
    <t>0600000US7206935575</t>
  </si>
  <si>
    <t>Humacao barrio-pueblo, Humacao Municipio, Puerto Rico</t>
  </si>
  <si>
    <t>0600000US7206948002</t>
  </si>
  <si>
    <t>Mabú barrio, Humacao Municipio, Puerto Rico</t>
  </si>
  <si>
    <t>0600000US7206949507</t>
  </si>
  <si>
    <t>Mambiche barrio, Humacao Municipio, Puerto Rico</t>
  </si>
  <si>
    <t>0600000US7206950883</t>
  </si>
  <si>
    <t>Mariana barrio, Humacao Municipio, Puerto Rico</t>
  </si>
  <si>
    <t>0600000US7206966535</t>
  </si>
  <si>
    <t>Punta Santiago barrio, Humacao Municipio, Puerto Rico</t>
  </si>
  <si>
    <t>0600000US7206969975</t>
  </si>
  <si>
    <t>Río Abajo barrio, Humacao Municipio, Puerto Rico</t>
  </si>
  <si>
    <t>0600000US7206981800</t>
  </si>
  <si>
    <t>Tejas barrio, Humacao Municipio, Puerto Rico</t>
  </si>
  <si>
    <t>0600000US7207100000</t>
  </si>
  <si>
    <t>Municipio subdivision not defined, Isabela Municipio, Puerto Rico</t>
  </si>
  <si>
    <t>0600000US7207103669</t>
  </si>
  <si>
    <t>Arenales Altos barrio, Isabela Municipio, Puerto Rico</t>
  </si>
  <si>
    <t>0600000US7207103712</t>
  </si>
  <si>
    <t>Arenales Bajos barrio, Isabela Municipio, Puerto Rico</t>
  </si>
  <si>
    <t>0600000US7207104805</t>
  </si>
  <si>
    <t>Bajura barrio, Isabela Municipio, Puerto Rico</t>
  </si>
  <si>
    <t>0600000US7207107324</t>
  </si>
  <si>
    <t>Bejucos barrio, Isabela Municipio, Puerto Rico</t>
  </si>
  <si>
    <t>0600000US7207121084</t>
  </si>
  <si>
    <t>Coto barrio, Isabela Municipio, Puerto Rico</t>
  </si>
  <si>
    <t>0600000US7207129899</t>
  </si>
  <si>
    <t>Galateo Alto barrio, Isabela Municipio, Puerto Rico</t>
  </si>
  <si>
    <t>0600000US7207129985</t>
  </si>
  <si>
    <t>Galateo Bajo barrio, Isabela Municipio, Puerto Rico</t>
  </si>
  <si>
    <t>0600000US7207132092</t>
  </si>
  <si>
    <t>Guayabos barrio, Isabela Municipio, Puerto Rico</t>
  </si>
  <si>
    <t>0600000US7207132737</t>
  </si>
  <si>
    <t>Guerrero barrio, Isabela Municipio, Puerto Rico</t>
  </si>
  <si>
    <t>0600000US7207136521</t>
  </si>
  <si>
    <t>Isabela barrio-pueblo, Isabela Municipio, Puerto Rico</t>
  </si>
  <si>
    <t>0600000US7207138757</t>
  </si>
  <si>
    <t>Jobos barrio, Isabela Municipio, Puerto Rico</t>
  </si>
  <si>
    <t>0600000US7207145809</t>
  </si>
  <si>
    <t>Llanadas barrio, Isabela Municipio, Puerto Rico</t>
  </si>
  <si>
    <t>0600000US7207154925</t>
  </si>
  <si>
    <t>Mora barrio, Isabela Municipio, Puerto Rico</t>
  </si>
  <si>
    <t>0600000US7207162407</t>
  </si>
  <si>
    <t>Planas barrio, Isabela Municipio, Puerto Rico</t>
  </si>
  <si>
    <t>0600000US7207318676</t>
  </si>
  <si>
    <t>Coabey barrio, Jayuya Municipio, Puerto Rico</t>
  </si>
  <si>
    <t>0600000US7207319192</t>
  </si>
  <si>
    <t>Collores barrio, Jayuya Municipio, Puerto Rico</t>
  </si>
  <si>
    <t>0600000US7207338198</t>
  </si>
  <si>
    <t>Jauca barrio, Jayuya Municipio, Puerto Rico</t>
  </si>
  <si>
    <t>0600000US7207338413</t>
  </si>
  <si>
    <t>Jayuya barrio-pueblo, Jayuya Municipio, Puerto Rico</t>
  </si>
  <si>
    <t>0600000US7207338542</t>
  </si>
  <si>
    <t>Jayuya Abajo barrio, Jayuya Municipio, Puerto Rico</t>
  </si>
  <si>
    <t>0600000US7207349937</t>
  </si>
  <si>
    <t>Mameyes Arriba barrio, Jayuya Municipio, Puerto Rico</t>
  </si>
  <si>
    <t>0600000US7207361461</t>
  </si>
  <si>
    <t>Pica barrio, Jayuya Municipio, Puerto Rico</t>
  </si>
  <si>
    <t>0600000US7207371007</t>
  </si>
  <si>
    <t>Río Grande barrio, Jayuya Municipio, Puerto Rico</t>
  </si>
  <si>
    <t>0600000US7207374748</t>
  </si>
  <si>
    <t>Saliente barrio, Jayuya Municipio, Puerto Rico</t>
  </si>
  <si>
    <t>0600000US7207385670</t>
  </si>
  <si>
    <t>Veguitas barrio, Jayuya Municipio, Puerto Rico</t>
  </si>
  <si>
    <t>0600000US7207388465</t>
  </si>
  <si>
    <t>Zamas barrio, Jayuya Municipio, Puerto Rico</t>
  </si>
  <si>
    <t>0600000US7207500000</t>
  </si>
  <si>
    <t>Municipio subdivision not defined, Juana Díaz Municipio, Puerto Rico</t>
  </si>
  <si>
    <t>0600000US7207502551</t>
  </si>
  <si>
    <t>Amuelas barrio, Juana Díaz Municipio, Puerto Rico</t>
  </si>
  <si>
    <t>0600000US7207510979</t>
  </si>
  <si>
    <t>Callabo barrio, Juana Díaz Municipio, Puerto Rico</t>
  </si>
  <si>
    <t>0600000US7207513903</t>
  </si>
  <si>
    <t>Capitanejo barrio, Juana Díaz Municipio, Puerto Rico</t>
  </si>
  <si>
    <t>0600000US7207518504</t>
  </si>
  <si>
    <t>Cintrona barrio, Juana Díaz Municipio, Puerto Rico</t>
  </si>
  <si>
    <t>0600000US7207519278</t>
  </si>
  <si>
    <t>Collores barrio, Juana Díaz Municipio, Puerto Rico</t>
  </si>
  <si>
    <t>0600000US7207526588</t>
  </si>
  <si>
    <t>Emajagual barrio, Juana Díaz Municipio, Puerto Rico</t>
  </si>
  <si>
    <t>0600000US7207531920</t>
  </si>
  <si>
    <t>Guayabal barrio, Juana Díaz Municipio, Puerto Rico</t>
  </si>
  <si>
    <t>0600000US7207536994</t>
  </si>
  <si>
    <t>Jacaguas barrio, Juana Díaz Municipio, Puerto Rico</t>
  </si>
  <si>
    <t>0600000US7207539015</t>
  </si>
  <si>
    <t>Juana Díaz barrio-pueblo, Juana Díaz Municipio, Puerto Rico</t>
  </si>
  <si>
    <t>0600000US7207546712</t>
  </si>
  <si>
    <t>Lomas barrio, Juana Díaz Municipio, Puerto Rico</t>
  </si>
  <si>
    <t>0600000US7207570749</t>
  </si>
  <si>
    <t>Río Cañas Abajo barrio, Juana Díaz Municipio, Puerto Rico</t>
  </si>
  <si>
    <t>0600000US7207570835</t>
  </si>
  <si>
    <t>Río Cañas Arriba barrio, Juana Díaz Municipio, Puerto Rico</t>
  </si>
  <si>
    <t>0600000US7207573845</t>
  </si>
  <si>
    <t>Sabana Llana barrio, Juana Díaz Municipio, Puerto Rico</t>
  </si>
  <si>
    <t>0600000US7207582316</t>
  </si>
  <si>
    <t>Tijeras barrio, Juana Díaz Municipio, Puerto Rico</t>
  </si>
  <si>
    <t>0600000US7207710678</t>
  </si>
  <si>
    <t>Caimito barrio, Juncos Municipio, Puerto Rico</t>
  </si>
  <si>
    <t>0600000US7207716311</t>
  </si>
  <si>
    <t>Ceiba Norte barrio, Juncos Municipio, Puerto Rico</t>
  </si>
  <si>
    <t>0600000US7207716354</t>
  </si>
  <si>
    <t>Ceiba Sur barrio, Juncos Municipio, Puerto Rico</t>
  </si>
  <si>
    <t>0600000US7207732952</t>
  </si>
  <si>
    <t>Gurabo Abajo barrio, Juncos Municipio, Puerto Rico</t>
  </si>
  <si>
    <t>0600000US7207732995</t>
  </si>
  <si>
    <t>Gurabo Arriba barrio, Juncos Municipio, Puerto Rico</t>
  </si>
  <si>
    <t>0600000US7207739617</t>
  </si>
  <si>
    <t>Juncos barrio-pueblo, Juncos Municipio, Puerto Rico</t>
  </si>
  <si>
    <t>0600000US7207745723</t>
  </si>
  <si>
    <t>Lirios barrio, Juncos Municipio, Puerto Rico</t>
  </si>
  <si>
    <t>0600000US7207749679</t>
  </si>
  <si>
    <t>Mamey barrio, Juncos Municipio, Puerto Rico</t>
  </si>
  <si>
    <t>0600000US7207784810</t>
  </si>
  <si>
    <t>Valenciano Abajo barrio, Juncos Municipio, Puerto Rico</t>
  </si>
  <si>
    <t>0600000US7207784853</t>
  </si>
  <si>
    <t>Valenciano Arriba barrio, Juncos Municipio, Puerto Rico</t>
  </si>
  <si>
    <t>0600000US7207900000</t>
  </si>
  <si>
    <t>Municipio subdivision not defined, Lajas Municipio, Puerto Rico</t>
  </si>
  <si>
    <t>0600000US7207912398</t>
  </si>
  <si>
    <t>Candelaria barrio, Lajas Municipio, Puerto Rico</t>
  </si>
  <si>
    <t>0600000US7207921041</t>
  </si>
  <si>
    <t>Costa barrio, Lajas Municipio, Puerto Rico</t>
  </si>
  <si>
    <t>0600000US7207940993</t>
  </si>
  <si>
    <t>Lajas barrio, Lajas Municipio, Puerto Rico</t>
  </si>
  <si>
    <t>0600000US7207941036</t>
  </si>
  <si>
    <t>Lajas barrio-pueblo, Lajas Municipio, Puerto Rico</t>
  </si>
  <si>
    <t>0600000US7207941165</t>
  </si>
  <si>
    <t>Lajas Arriba barrio, Lajas Municipio, Puerto Rico</t>
  </si>
  <si>
    <t>0600000US7207945981</t>
  </si>
  <si>
    <t>Llanos barrio, Lajas Municipio, Puerto Rico</t>
  </si>
  <si>
    <t>0600000US7207958193</t>
  </si>
  <si>
    <t>Palmarejo barrio, Lajas Municipio, Puerto Rico</t>
  </si>
  <si>
    <t>0600000US7207959526</t>
  </si>
  <si>
    <t>Parguera barrio, Lajas Municipio, Puerto Rico</t>
  </si>
  <si>
    <t>0600000US7207959569</t>
  </si>
  <si>
    <t>París barrio, Lajas Municipio, Puerto Rico</t>
  </si>
  <si>
    <t>0600000US7207962579</t>
  </si>
  <si>
    <t>Plata barrio, Lajas Municipio, Puerto Rico</t>
  </si>
  <si>
    <t>0600000US7207974318</t>
  </si>
  <si>
    <t>Sabana Yeguas barrio, Lajas Municipio, Puerto Rico</t>
  </si>
  <si>
    <t>0600000US7207979091</t>
  </si>
  <si>
    <t>Santa Rosa barrio, Lajas Municipio, Puerto Rico</t>
  </si>
  <si>
    <t>0600000US7208106378</t>
  </si>
  <si>
    <t>Bartolo barrio, Lares Municipio, Puerto Rico</t>
  </si>
  <si>
    <t>0600000US7208109517</t>
  </si>
  <si>
    <t>Buenos Aires barrio, Lares Municipio, Puerto Rico</t>
  </si>
  <si>
    <t>0600000US7208111022</t>
  </si>
  <si>
    <t>Callejones barrio, Lares Municipio, Puerto Rico</t>
  </si>
  <si>
    <t>0600000US7208127319</t>
  </si>
  <si>
    <t>Espino barrio, Lares Municipio, Puerto Rico</t>
  </si>
  <si>
    <t>0600000US7208142541</t>
  </si>
  <si>
    <t>Lares barrio, Lares Municipio, Puerto Rico</t>
  </si>
  <si>
    <t>0600000US7208142584</t>
  </si>
  <si>
    <t>Lares barrio-pueblo, Lares Municipio, Puerto Rico</t>
  </si>
  <si>
    <t>0600000US7208144777</t>
  </si>
  <si>
    <t>La Torre barrio, Lares Municipio, Puerto Rico</t>
  </si>
  <si>
    <t>0600000US7208153721</t>
  </si>
  <si>
    <t>Mirasol barrio, Lares Municipio, Puerto Rico</t>
  </si>
  <si>
    <t>0600000US7208161418</t>
  </si>
  <si>
    <t>Pezuela barrio, Lares Municipio, Puerto Rico</t>
  </si>
  <si>
    <t>0600000US7208161848</t>
  </si>
  <si>
    <t>Piletas barrio, Lares Municipio, Puerto Rico</t>
  </si>
  <si>
    <t>0600000US7208164600</t>
  </si>
  <si>
    <t>Pueblo barrio, Lares Municipio, Puerto Rico</t>
  </si>
  <si>
    <t>0600000US7208171609</t>
  </si>
  <si>
    <t>Río Prieto barrio, Lares Municipio, Puerto Rico</t>
  </si>
  <si>
    <t>0600000US7208302379</t>
  </si>
  <si>
    <t>Alto Sano barrio, Las Marías Municipio, Puerto Rico</t>
  </si>
  <si>
    <t>0600000US7208303110</t>
  </si>
  <si>
    <t>Anones barrio, Las Marías Municipio, Puerto Rico</t>
  </si>
  <si>
    <t>0600000US7208308829</t>
  </si>
  <si>
    <t>Bucarabones barrio, Las Marías Municipio, Puerto Rico</t>
  </si>
  <si>
    <t>0600000US7208309345</t>
  </si>
  <si>
    <t>Buena Vista barrio, Las Marías Municipio, Puerto Rico</t>
  </si>
  <si>
    <t>0600000US7208317386</t>
  </si>
  <si>
    <t>Cerrote barrio, Las Marías Municipio, Puerto Rico</t>
  </si>
  <si>
    <t>0600000US7208317472</t>
  </si>
  <si>
    <t>Chamorro barrio, Las Marías Municipio, Puerto Rico</t>
  </si>
  <si>
    <t>0600000US7208327362</t>
  </si>
  <si>
    <t>Espino barrio, Las Marías Municipio, Puerto Rico</t>
  </si>
  <si>
    <t>0600000US7208329770</t>
  </si>
  <si>
    <t>Furnias barrio, Las Marías Municipio, Puerto Rico</t>
  </si>
  <si>
    <t>0600000US7208343831</t>
  </si>
  <si>
    <t>Las Marías barrio-pueblo, Las Marías Municipio, Puerto Rico</t>
  </si>
  <si>
    <t>0600000US7208350539</t>
  </si>
  <si>
    <t>Maravilla Este barrio, Las Marías Municipio, Puerto Rico</t>
  </si>
  <si>
    <t>0600000US7208350582</t>
  </si>
  <si>
    <t>Maravilla Norte barrio, Las Marías Municipio, Puerto Rico</t>
  </si>
  <si>
    <t>0600000US7208350600</t>
  </si>
  <si>
    <t>Maravilla Sur barrio, Las Marías Municipio, Puerto Rico</t>
  </si>
  <si>
    <t>0600000US7208355957</t>
  </si>
  <si>
    <t>Naranjales barrio, Las Marías Municipio, Puerto Rico</t>
  </si>
  <si>
    <t>0600000US7208357892</t>
  </si>
  <si>
    <t>Palma Escrita barrio, Las Marías Municipio, Puerto Rico</t>
  </si>
  <si>
    <t>0600000US7208366621</t>
  </si>
  <si>
    <t>Purísima Concepción barrio, Las Marías Municipio, Puerto Rico</t>
  </si>
  <si>
    <t>0600000US7208370663</t>
  </si>
  <si>
    <t>Río Cañas barrio, Las Marías Municipio, Puerto Rico</t>
  </si>
  <si>
    <t>0600000US7208508141</t>
  </si>
  <si>
    <t>Boquerón barrio, Las Piedras Municipio, Puerto Rico</t>
  </si>
  <si>
    <t>0600000US7208516096</t>
  </si>
  <si>
    <t>Ceiba barrio, Las Piedras Municipio, Puerto Rico</t>
  </si>
  <si>
    <t>0600000US7208519321</t>
  </si>
  <si>
    <t>Collores barrio, Las Piedras Municipio, Puerto Rico</t>
  </si>
  <si>
    <t>0600000US7208526158</t>
  </si>
  <si>
    <t>El Río barrio, Las Piedras Municipio, Puerto Rico</t>
  </si>
  <si>
    <t>0600000US7208544433</t>
  </si>
  <si>
    <t>Las Piedras barrio-pueblo, Las Piedras Municipio, Puerto Rico</t>
  </si>
  <si>
    <t>0600000US7208554710</t>
  </si>
  <si>
    <t>Montones barrio, Las Piedras Municipio, Puerto Rico</t>
  </si>
  <si>
    <t>0600000US7208566793</t>
  </si>
  <si>
    <t>Quebrada Arenas barrio, Las Piedras Municipio, Puerto Rico</t>
  </si>
  <si>
    <t>0600000US7208581843</t>
  </si>
  <si>
    <t>Tejas barrio, Las Piedras Municipio, Puerto Rico</t>
  </si>
  <si>
    <t>0600000US7208700000</t>
  </si>
  <si>
    <t>Municipio subdivision not defined, Loíza Municipio, Puerto Rico</t>
  </si>
  <si>
    <t>0600000US7208713043</t>
  </si>
  <si>
    <t>Canóvanas barrio, Loíza Municipio, Puerto Rico</t>
  </si>
  <si>
    <t>0600000US7208746411</t>
  </si>
  <si>
    <t>Loíza barrio-pueblo, Loíza Municipio, Puerto Rico</t>
  </si>
  <si>
    <t>0600000US7208752732</t>
  </si>
  <si>
    <t>Medianía Alta barrio, Loíza Municipio, Puerto Rico</t>
  </si>
  <si>
    <t>0600000US7208752775</t>
  </si>
  <si>
    <t>Medianía Baja barrio, Loíza Municipio, Puerto Rico</t>
  </si>
  <si>
    <t>0600000US7208783090</t>
  </si>
  <si>
    <t>Torrecilla Alta barrio, Loíza Municipio, Puerto Rico</t>
  </si>
  <si>
    <t>0600000US7208783133</t>
  </si>
  <si>
    <t>Torrecilla Baja barrio, Loíza Municipio, Puerto Rico</t>
  </si>
  <si>
    <t>0600000US7208900000</t>
  </si>
  <si>
    <t>Municipio subdivision not defined, Luquillo Municipio, Puerto Rico</t>
  </si>
  <si>
    <t>0600000US7208939316</t>
  </si>
  <si>
    <t>Juan Martín barrio, Luquillo Municipio, Puerto Rico</t>
  </si>
  <si>
    <t>0600000US7208947830</t>
  </si>
  <si>
    <t>Luquillo barrio-pueblo, Luquillo Municipio, Puerto Rico</t>
  </si>
  <si>
    <t>0600000US7208949980</t>
  </si>
  <si>
    <t>Mameyes I barrio, Luquillo Municipio, Puerto Rico</t>
  </si>
  <si>
    <t>0600000US7208951872</t>
  </si>
  <si>
    <t>Mata de Plátano barrio, Luquillo Municipio, Puerto Rico</t>
  </si>
  <si>
    <t>0600000US7208962364</t>
  </si>
  <si>
    <t>Pitahaya barrio, Luquillo Municipio, Puerto Rico</t>
  </si>
  <si>
    <t>0600000US7208973071</t>
  </si>
  <si>
    <t>Sabana barrio, Luquillo Municipio, Puerto Rico</t>
  </si>
  <si>
    <t>0600000US7209100000</t>
  </si>
  <si>
    <t>Municipio subdivision not defined, Manatí Municipio, Puerto Rico</t>
  </si>
  <si>
    <t>0600000US7209104873</t>
  </si>
  <si>
    <t>Bajura Adentro barrio, Manatí Municipio, Puerto Rico</t>
  </si>
  <si>
    <t>0600000US7209104916</t>
  </si>
  <si>
    <t>Bajura Afuera barrio, Manatí Municipio, Puerto Rico</t>
  </si>
  <si>
    <t>0600000US7209121342</t>
  </si>
  <si>
    <t>Coto Norte barrio, Manatí Municipio, Puerto Rico</t>
  </si>
  <si>
    <t>0600000US7209121471</t>
  </si>
  <si>
    <t>Coto Sur barrio, Manatí Municipio, Puerto Rico</t>
  </si>
  <si>
    <t>0600000US7209150195</t>
  </si>
  <si>
    <t>Manatí barrio-pueblo, Manatí Municipio, Puerto Rico</t>
  </si>
  <si>
    <t>0600000US7209170319</t>
  </si>
  <si>
    <t>Río Arriba Poniente barrio, Manatí Municipio, Puerto Rico</t>
  </si>
  <si>
    <t>0600000US7209170362</t>
  </si>
  <si>
    <t>Río Arriba Saliente barrio, Manatí Municipio, Puerto Rico</t>
  </si>
  <si>
    <t>0600000US7209182230</t>
  </si>
  <si>
    <t>Tierras Nuevas Poniente barrio, Manatí Municipio, Puerto Rico</t>
  </si>
  <si>
    <t>0600000US7209182273</t>
  </si>
  <si>
    <t>Tierras Nuevas Saliente barrio, Manatí Municipio, Puerto Rico</t>
  </si>
  <si>
    <t>0600000US7209308872</t>
  </si>
  <si>
    <t>Bucarabones barrio, Maricao Municipio, Puerto Rico</t>
  </si>
  <si>
    <t>0600000US7209336091</t>
  </si>
  <si>
    <t>Indiera Alta barrio, Maricao Municipio, Puerto Rico</t>
  </si>
  <si>
    <t>0600000US7209336134</t>
  </si>
  <si>
    <t>Indiera Baja barrio, Maricao Municipio, Puerto Rico</t>
  </si>
  <si>
    <t>0600000US7209336156</t>
  </si>
  <si>
    <t>Indiera Fría barrio, Maricao Municipio, Puerto Rico</t>
  </si>
  <si>
    <t>0600000US7209351313</t>
  </si>
  <si>
    <t>Maricao barrio-pueblo, Maricao Municipio, Puerto Rico</t>
  </si>
  <si>
    <t>0600000US7209351399</t>
  </si>
  <si>
    <t>Maricao Afuera barrio, Maricao Municipio, Puerto Rico</t>
  </si>
  <si>
    <t>0600000US7209354753</t>
  </si>
  <si>
    <t>Montoso barrio, Maricao Municipio, Puerto Rico</t>
  </si>
  <si>
    <t>0600000US7209500000</t>
  </si>
  <si>
    <t>Municipio subdivision not defined, Maunabo Municipio, Puerto Rico</t>
  </si>
  <si>
    <t>0600000US7209511108</t>
  </si>
  <si>
    <t>Calzada barrio, Maunabo Municipio, Puerto Rico</t>
  </si>
  <si>
    <t>0600000US7209526545</t>
  </si>
  <si>
    <t>Emajagua barrio, Maunabo Municipio, Puerto Rico</t>
  </si>
  <si>
    <t>0600000US7209545766</t>
  </si>
  <si>
    <t>Lizas barrio, Maunabo Municipio, Puerto Rico</t>
  </si>
  <si>
    <t>0600000US7209552173</t>
  </si>
  <si>
    <t>Matuyas Alto barrio, Maunabo Municipio, Puerto Rico</t>
  </si>
  <si>
    <t>0600000US7209552216</t>
  </si>
  <si>
    <t>Matuyas Bajo barrio, Maunabo Municipio, Puerto Rico</t>
  </si>
  <si>
    <t>0600000US7209552302</t>
  </si>
  <si>
    <t>Maunabo barrio-pueblo, Maunabo Municipio, Puerto Rico</t>
  </si>
  <si>
    <t>0600000US7209559182</t>
  </si>
  <si>
    <t>Palo Seco barrio, Maunabo Municipio, Puerto Rico</t>
  </si>
  <si>
    <t>0600000US7209566836</t>
  </si>
  <si>
    <t>Quebrada Arenas barrio, Maunabo Municipio, Puerto Rico</t>
  </si>
  <si>
    <t>0600000US7209581370</t>
  </si>
  <si>
    <t>Talante barrio, Maunabo Municipio, Puerto Rico</t>
  </si>
  <si>
    <t>0600000US7209583798</t>
  </si>
  <si>
    <t>Tumbao barrio, Maunabo Municipio, Puerto Rico</t>
  </si>
  <si>
    <t>0600000US7209700000</t>
  </si>
  <si>
    <t>Municipio subdivision not defined, Mayagüez Municipio, Puerto Rico</t>
  </si>
  <si>
    <t>0600000US7209701820</t>
  </si>
  <si>
    <t>Algarrobos barrio, Mayagüez Municipio, Puerto Rico</t>
  </si>
  <si>
    <t>0600000US7209706464</t>
  </si>
  <si>
    <t>Bateyes barrio, Mayagüez Municipio, Puerto Rico</t>
  </si>
  <si>
    <t>0600000US7209731103</t>
  </si>
  <si>
    <t>Guanajibo barrio, Mayagüez Municipio, Puerto Rico</t>
  </si>
  <si>
    <t>0600000US7209736650</t>
  </si>
  <si>
    <t>Isla de Mona e Islote Monito barrio, Mayagüez Municipio, Puerto Rico</t>
  </si>
  <si>
    <t>0600000US7209739101</t>
  </si>
  <si>
    <t>Juan Alonso barrio, Mayagüez Municipio, Puerto Rico</t>
  </si>
  <si>
    <t>0600000US7209745250</t>
  </si>
  <si>
    <t>Leguísamo barrio, Mayagüez Municipio, Puerto Rico</t>
  </si>
  <si>
    <t>0600000US7209745551</t>
  </si>
  <si>
    <t>Limón barrio, Mayagüez Municipio, Puerto Rico</t>
  </si>
  <si>
    <t>0600000US7209749378</t>
  </si>
  <si>
    <t>Malezas barrio, Mayagüez Municipio, Puerto Rico</t>
  </si>
  <si>
    <t>0600000US7209752474</t>
  </si>
  <si>
    <t>Mayagüez barrio-pueblo, Mayagüez Municipio, Puerto Rico</t>
  </si>
  <si>
    <t>0600000US7209752560</t>
  </si>
  <si>
    <t>Mayagüez Arriba barrio, Mayagüez Municipio, Puerto Rico</t>
  </si>
  <si>
    <t>0600000US7209753420</t>
  </si>
  <si>
    <t>Miradero barrio, Mayagüez Municipio, Puerto Rico</t>
  </si>
  <si>
    <t>0600000US7209754796</t>
  </si>
  <si>
    <t>Montoso barrio, Mayagüez Municipio, Puerto Rico</t>
  </si>
  <si>
    <t>0600000US7209756000</t>
  </si>
  <si>
    <t>Naranjales barrio, Mayagüez Municipio, Puerto Rico</t>
  </si>
  <si>
    <t>0600000US7209767352</t>
  </si>
  <si>
    <t>Quebrada Grande barrio, Mayagüez Municipio, Puerto Rico</t>
  </si>
  <si>
    <t>0600000US7209768126</t>
  </si>
  <si>
    <t>Quemado barrio, Mayagüez Municipio, Puerto Rico</t>
  </si>
  <si>
    <t>0600000US7209770792</t>
  </si>
  <si>
    <t>Río Cañas Abajo barrio, Mayagüez Municipio, Puerto Rico</t>
  </si>
  <si>
    <t>0600000US7209770878</t>
  </si>
  <si>
    <t>Río Cañas Arriba barrio, Mayagüez Municipio, Puerto Rico</t>
  </si>
  <si>
    <t>0600000US7209771308</t>
  </si>
  <si>
    <t>Río Hondo barrio, Mayagüez Municipio, Puerto Rico</t>
  </si>
  <si>
    <t>0600000US7209772340</t>
  </si>
  <si>
    <t>Rosario barrio, Mayagüez Municipio, Puerto Rico</t>
  </si>
  <si>
    <t>0600000US7209772899</t>
  </si>
  <si>
    <t>Sábalos barrio, Mayagüez Municipio, Puerto Rico</t>
  </si>
  <si>
    <t>0600000US7209774361</t>
  </si>
  <si>
    <t>Sabanetas barrio, Mayagüez Municipio, Puerto Rico</t>
  </si>
  <si>
    <t>0600000US7209900229</t>
  </si>
  <si>
    <t>Aceitunas barrio, Moca Municipio, Puerto Rico</t>
  </si>
  <si>
    <t>0600000US7209913602</t>
  </si>
  <si>
    <t>Capá barrio, Moca Municipio, Puerto Rico</t>
  </si>
  <si>
    <t>0600000US7209916698</t>
  </si>
  <si>
    <t>Centro barrio, Moca Municipio, Puerto Rico</t>
  </si>
  <si>
    <t>0600000US7209917257</t>
  </si>
  <si>
    <t>Cerro Gordo barrio, Moca Municipio, Puerto Rico</t>
  </si>
  <si>
    <t>0600000US7209921858</t>
  </si>
  <si>
    <t>Cruz barrio, Moca Municipio, Puerto Rico</t>
  </si>
  <si>
    <t>0600000US7209922331</t>
  </si>
  <si>
    <t>Cuchillas barrio, Moca Municipio, Puerto Rico</t>
  </si>
  <si>
    <t>0600000US7209951184</t>
  </si>
  <si>
    <t>Marías barrio, Moca Municipio, Puerto Rico</t>
  </si>
  <si>
    <t>0600000US7209956387</t>
  </si>
  <si>
    <t>Naranjo barrio, Moca Municipio, Puerto Rico</t>
  </si>
  <si>
    <t>0600000US7209962622</t>
  </si>
  <si>
    <t>Plata barrio, Moca Municipio, Puerto Rico</t>
  </si>
  <si>
    <t>0600000US7209964643</t>
  </si>
  <si>
    <t>Pueblo barrio, Moca Municipio, Puerto Rico</t>
  </si>
  <si>
    <t>0600000US7209971953</t>
  </si>
  <si>
    <t>Rocha barrio, Moca Municipio, Puerto Rico</t>
  </si>
  <si>
    <t>0600000US7209987648</t>
  </si>
  <si>
    <t>Voladoras barrio, Moca Municipio, Puerto Rico</t>
  </si>
  <si>
    <t>0600000US7210105260</t>
  </si>
  <si>
    <t>Barahona barrio, Morovis Municipio, Puerto Rico</t>
  </si>
  <si>
    <t>0600000US7210122374</t>
  </si>
  <si>
    <t>Cuchillas barrio, Morovis Municipio, Puerto Rico</t>
  </si>
  <si>
    <t>0600000US7210129598</t>
  </si>
  <si>
    <t>Fránquez barrio, Morovis Municipio, Puerto Rico</t>
  </si>
  <si>
    <t>0600000US7210154538</t>
  </si>
  <si>
    <t>Monte Llano barrio, Morovis Municipio, Puerto Rico</t>
  </si>
  <si>
    <t>0600000US7210155140</t>
  </si>
  <si>
    <t>Morovis barrio-pueblo, Morovis Municipio, Puerto Rico</t>
  </si>
  <si>
    <t>0600000US7210155183</t>
  </si>
  <si>
    <t>Morovis Norte barrio, Morovis Municipio, Puerto Rico</t>
  </si>
  <si>
    <t>0600000US7210155226</t>
  </si>
  <si>
    <t>Morovis Sud barrio, Morovis Municipio, Puerto Rico</t>
  </si>
  <si>
    <t>0600000US7210160214</t>
  </si>
  <si>
    <t>Pasto barrio, Morovis Municipio, Puerto Rico</t>
  </si>
  <si>
    <t>0600000US7210161160</t>
  </si>
  <si>
    <t>Perchas barrio, Morovis Municipio, Puerto Rico</t>
  </si>
  <si>
    <t>0600000US7210171050</t>
  </si>
  <si>
    <t>Río Grande barrio, Morovis Municipio, Puerto Rico</t>
  </si>
  <si>
    <t>0600000US7210176984</t>
  </si>
  <si>
    <t>San Lorenzo barrio, Morovis Municipio, Puerto Rico</t>
  </si>
  <si>
    <t>0600000US7210183219</t>
  </si>
  <si>
    <t>Torrecillas barrio, Morovis Municipio, Puerto Rico</t>
  </si>
  <si>
    <t>0600000US7210183993</t>
  </si>
  <si>
    <t>Unibón barrio, Morovis Municipio, Puerto Rico</t>
  </si>
  <si>
    <t>0600000US7210184638</t>
  </si>
  <si>
    <t>Vaga barrio, Morovis Municipio, Puerto Rico</t>
  </si>
  <si>
    <t>0600000US7210300000</t>
  </si>
  <si>
    <t>Municipio subdivision not defined, Naguabo Municipio, Puerto Rico</t>
  </si>
  <si>
    <t>0600000US7210323105</t>
  </si>
  <si>
    <t>Daguao barrio, Naguabo Municipio, Puerto Rico</t>
  </si>
  <si>
    <t>0600000US7210324438</t>
  </si>
  <si>
    <t>Duque barrio, Naguabo Municipio, Puerto Rico</t>
  </si>
  <si>
    <t>0600000US7210335489</t>
  </si>
  <si>
    <t>Húcares barrio, Naguabo Municipio, Puerto Rico</t>
  </si>
  <si>
    <t>0600000US7210349163</t>
  </si>
  <si>
    <t>Maizales barrio, Naguabo Municipio, Puerto Rico</t>
  </si>
  <si>
    <t>0600000US7210350969</t>
  </si>
  <si>
    <t>Mariana barrio, Naguabo Municipio, Puerto Rico</t>
  </si>
  <si>
    <t>0600000US7210355871</t>
  </si>
  <si>
    <t>Naguabo barrio-pueblo, Naguabo Municipio, Puerto Rico</t>
  </si>
  <si>
    <t>0600000US7210360988</t>
  </si>
  <si>
    <t>Peña Pobre barrio, Naguabo Municipio, Puerto Rico</t>
  </si>
  <si>
    <t>0600000US7210369803</t>
  </si>
  <si>
    <t>Río barrio, Naguabo Municipio, Puerto Rico</t>
  </si>
  <si>
    <t>0600000US7210370491</t>
  </si>
  <si>
    <t>Río Blanco barrio, Naguabo Municipio, Puerto Rico</t>
  </si>
  <si>
    <t>0600000US7210379521</t>
  </si>
  <si>
    <t>Santiago y Lima barrio, Naguabo Municipio, Puerto Rico</t>
  </si>
  <si>
    <t>0600000US7210500315</t>
  </si>
  <si>
    <t>Achiote barrio, Naranjito Municipio, Puerto Rico</t>
  </si>
  <si>
    <t>0600000US7210503153</t>
  </si>
  <si>
    <t>Anones barrio, Naranjito Municipio, Puerto Rico</t>
  </si>
  <si>
    <t>0600000US7210515838</t>
  </si>
  <si>
    <t>Cedro Abajo barrio, Naranjito Municipio, Puerto Rico</t>
  </si>
  <si>
    <t>0600000US7210515881</t>
  </si>
  <si>
    <t>Cedro Arriba barrio, Naranjito Municipio, Puerto Rico</t>
  </si>
  <si>
    <t>0600000US7210530673</t>
  </si>
  <si>
    <t>Guadiana barrio, Naranjito Municipio, Puerto Rico</t>
  </si>
  <si>
    <t>0600000US7210546755</t>
  </si>
  <si>
    <t>Lomas barrio, Naranjito Municipio, Puerto Rico</t>
  </si>
  <si>
    <t>0600000US7210556172</t>
  </si>
  <si>
    <t>Naranjito barrio-pueblo, Naranjito Municipio, Puerto Rico</t>
  </si>
  <si>
    <t>0600000US7210556817</t>
  </si>
  <si>
    <t>Nuevo barrio, Naranjito Municipio, Puerto Rico</t>
  </si>
  <si>
    <t>0600000US7210701433</t>
  </si>
  <si>
    <t>Ala de la Piedra barrio, Orocovis Municipio, Puerto Rico</t>
  </si>
  <si>
    <t>0600000US7210706335</t>
  </si>
  <si>
    <t>Barros barrio, Orocovis Municipio, Puerto Rico</t>
  </si>
  <si>
    <t>0600000US7210706507</t>
  </si>
  <si>
    <t>Bauta Abajo barrio, Orocovis Municipio, Puerto Rico</t>
  </si>
  <si>
    <t>0600000US7210706550</t>
  </si>
  <si>
    <t>Bauta Arriba barrio, Orocovis Municipio, Puerto Rico</t>
  </si>
  <si>
    <t>0600000US7210707625</t>
  </si>
  <si>
    <t>Bermejales barrio, Orocovis Municipio, Puerto Rico</t>
  </si>
  <si>
    <t>0600000US7210708614</t>
  </si>
  <si>
    <t>Botijas barrio, Orocovis Municipio, Puerto Rico</t>
  </si>
  <si>
    <t>0600000US7210710205</t>
  </si>
  <si>
    <t>Cacaos barrio, Orocovis Municipio, Puerto Rico</t>
  </si>
  <si>
    <t>0600000US7210719364</t>
  </si>
  <si>
    <t>Collores barrio, Orocovis Municipio, Puerto Rico</t>
  </si>
  <si>
    <t>0600000US7210723234</t>
  </si>
  <si>
    <t>Damián Abajo barrio, Orocovis Municipio, Puerto Rico</t>
  </si>
  <si>
    <t>0600000US7210723277</t>
  </si>
  <si>
    <t>Damián Arriba barrio, Orocovis Municipio, Puerto Rico</t>
  </si>
  <si>
    <t>0600000US7210730501</t>
  </si>
  <si>
    <t>Gato barrio, Orocovis Municipio, Puerto Rico</t>
  </si>
  <si>
    <t>0600000US7210751829</t>
  </si>
  <si>
    <t>Mata de Cañas barrio, Orocovis Municipio, Puerto Rico</t>
  </si>
  <si>
    <t>0600000US7210757333</t>
  </si>
  <si>
    <t>Orocovis barrio, Orocovis Municipio, Puerto Rico</t>
  </si>
  <si>
    <t>0600000US7210757376</t>
  </si>
  <si>
    <t>Orocovis barrio-pueblo, Orocovis Municipio, Puerto Rico</t>
  </si>
  <si>
    <t>0600000US7210760816</t>
  </si>
  <si>
    <t>Pellejas barrio, Orocovis Municipio, Puerto Rico</t>
  </si>
  <si>
    <t>0600000US7210773114</t>
  </si>
  <si>
    <t>Sabana barrio, Orocovis Municipio, Puerto Rico</t>
  </si>
  <si>
    <t>0600000US7210775178</t>
  </si>
  <si>
    <t>Saltos barrio, Orocovis Municipio, Puerto Rico</t>
  </si>
  <si>
    <t>0600000US7210900000</t>
  </si>
  <si>
    <t>Municipio subdivision not defined, Patillas Municipio, Puerto Rico</t>
  </si>
  <si>
    <t>0600000US7210903282</t>
  </si>
  <si>
    <t>Apeadero barrio, Patillas Municipio, Puerto Rico</t>
  </si>
  <si>
    <t>0600000US7210904744</t>
  </si>
  <si>
    <t>Bajo barrio, Patillas Municipio, Puerto Rico</t>
  </si>
  <si>
    <t>0600000US7210910119</t>
  </si>
  <si>
    <t>Cacao Alto barrio, Patillas Municipio, Puerto Rico</t>
  </si>
  <si>
    <t>0600000US7210910162</t>
  </si>
  <si>
    <t>Cacao Bajo barrio, Patillas Municipio, Puerto Rico</t>
  </si>
  <si>
    <t>0600000US7210924481</t>
  </si>
  <si>
    <t>Egozcue barrio, Patillas Municipio, Puerto Rico</t>
  </si>
  <si>
    <t>0600000US7210931705</t>
  </si>
  <si>
    <t>Guardarraya barrio, Patillas Municipio, Puerto Rico</t>
  </si>
  <si>
    <t>0600000US7210936908</t>
  </si>
  <si>
    <t>Jacaboa barrio, Patillas Municipio, Puerto Rico</t>
  </si>
  <si>
    <t>0600000US7210937123</t>
  </si>
  <si>
    <t>Jagual barrio, Patillas Municipio, Puerto Rico</t>
  </si>
  <si>
    <t>0600000US7210949722</t>
  </si>
  <si>
    <t>Mamey barrio, Patillas Municipio, Puerto Rico</t>
  </si>
  <si>
    <t>0600000US7210951442</t>
  </si>
  <si>
    <t>Marín barrio, Patillas Municipio, Puerto Rico</t>
  </si>
  <si>
    <t>0600000US7210955484</t>
  </si>
  <si>
    <t>Mulas barrio, Patillas Municipio, Puerto Rico</t>
  </si>
  <si>
    <t>0600000US7210955699</t>
  </si>
  <si>
    <t>Muñoz Rivera barrio, Patillas Municipio, Puerto Rico</t>
  </si>
  <si>
    <t>0600000US7210960515</t>
  </si>
  <si>
    <t>Patillas barrio-pueblo, Patillas Municipio, Puerto Rico</t>
  </si>
  <si>
    <t>0600000US7210963740</t>
  </si>
  <si>
    <t>Pollos barrio, Patillas Municipio, Puerto Rico</t>
  </si>
  <si>
    <t>0600000US7210967094</t>
  </si>
  <si>
    <t>Quebrada Arriba barrio, Patillas Municipio, Puerto Rico</t>
  </si>
  <si>
    <t>0600000US7210971695</t>
  </si>
  <si>
    <t>Ríos barrio, Patillas Municipio, Puerto Rico</t>
  </si>
  <si>
    <t>0600000US7211100000</t>
  </si>
  <si>
    <t>Municipio subdivision not defined, Peñuelas Municipio, Puerto Rico</t>
  </si>
  <si>
    <t>0600000US7211105862</t>
  </si>
  <si>
    <t>Barreal barrio, Peñuelas Municipio, Puerto Rico</t>
  </si>
  <si>
    <t>0600000US7211121127</t>
  </si>
  <si>
    <t>Coto barrio, Peñuelas Municipio, Puerto Rico</t>
  </si>
  <si>
    <t>0600000US7211122460</t>
  </si>
  <si>
    <t>Cuebas barrio, Peñuelas Municipio, Puerto Rico</t>
  </si>
  <si>
    <t>0600000US7211126631</t>
  </si>
  <si>
    <t>Encarnación barrio, Peñuelas Municipio, Puerto Rico</t>
  </si>
  <si>
    <t>0600000US7211137510</t>
  </si>
  <si>
    <t>Jaguas barrio, Peñuelas Municipio, Puerto Rico</t>
  </si>
  <si>
    <t>0600000US7211148174</t>
  </si>
  <si>
    <t>Macaná barrio, Peñuelas Municipio, Puerto Rico</t>
  </si>
  <si>
    <t>0600000US7211161117</t>
  </si>
  <si>
    <t>Peñuelas barrio-pueblo, Peñuelas Municipio, Puerto Rico</t>
  </si>
  <si>
    <t>0600000US7211167137</t>
  </si>
  <si>
    <t>Quebrada Ceiba barrio, Peñuelas Municipio, Puerto Rico</t>
  </si>
  <si>
    <t>0600000US7211172770</t>
  </si>
  <si>
    <t>Rucio barrio, Peñuelas Municipio, Puerto Rico</t>
  </si>
  <si>
    <t>0600000US7211179607</t>
  </si>
  <si>
    <t>Santo Domingo barrio, Peñuelas Municipio, Puerto Rico</t>
  </si>
  <si>
    <t>0600000US7211181499</t>
  </si>
  <si>
    <t>Tallaboa Alta barrio, Peñuelas Municipio, Puerto Rico</t>
  </si>
  <si>
    <t>0600000US7211181585</t>
  </si>
  <si>
    <t>Tallaboa Poniente barrio, Peñuelas Municipio, Puerto Rico</t>
  </si>
  <si>
    <t>0600000US7211181628</t>
  </si>
  <si>
    <t>Tallaboa Saliente barrio, Peñuelas Municipio, Puerto Rico</t>
  </si>
  <si>
    <t>0600000US7211300000</t>
  </si>
  <si>
    <t>Municipio subdivision not defined, Ponce Municipio, Puerto Rico</t>
  </si>
  <si>
    <t>0600000US7211303067</t>
  </si>
  <si>
    <t>Anón barrio, Ponce Municipio, Puerto Rico</t>
  </si>
  <si>
    <t>0600000US7211308786</t>
  </si>
  <si>
    <t>Bucaná barrio, Ponce Municipio, Puerto Rico</t>
  </si>
  <si>
    <t>0600000US7211312312</t>
  </si>
  <si>
    <t>Canas barrio, Ponce Municipio, Puerto Rico</t>
  </si>
  <si>
    <t>0600000US7211312355</t>
  </si>
  <si>
    <t>Canas Urbano barrio, Ponce Municipio, Puerto Rico</t>
  </si>
  <si>
    <t>0600000US7211313946</t>
  </si>
  <si>
    <t>Capitanejo barrio, Ponce Municipio, Puerto Rico</t>
  </si>
  <si>
    <t>0600000US7211317042</t>
  </si>
  <si>
    <t>Cerrillos barrio, Ponce Municipio, Puerto Rico</t>
  </si>
  <si>
    <t>0600000US7211321256</t>
  </si>
  <si>
    <t>Coto Laurel barrio, Ponce Municipio, Puerto Rico</t>
  </si>
  <si>
    <t>0600000US7211321901</t>
  </si>
  <si>
    <t>Cuarto barrio, Ponce Municipio, Puerto Rico</t>
  </si>
  <si>
    <t>0600000US7211331576</t>
  </si>
  <si>
    <t>Guaraguao barrio, Ponce Municipio, Puerto Rico</t>
  </si>
  <si>
    <t>0600000US7211348389</t>
  </si>
  <si>
    <t>Machuelo Abajo barrio, Ponce Municipio, Puerto Rico</t>
  </si>
  <si>
    <t>0600000US7211348432</t>
  </si>
  <si>
    <t>Machuelo Arriba barrio, Ponce Municipio, Puerto Rico</t>
  </si>
  <si>
    <t>0600000US7211349034</t>
  </si>
  <si>
    <t>Magueyes barrio, Ponce Municipio, Puerto Rico</t>
  </si>
  <si>
    <t>0600000US7211349077</t>
  </si>
  <si>
    <t>Magueyes Urbano barrio, Ponce Municipio, Puerto Rico</t>
  </si>
  <si>
    <t>0600000US7211350453</t>
  </si>
  <si>
    <t>Maragüez barrio, Ponce Municipio, Puerto Rico</t>
  </si>
  <si>
    <t>0600000US7211351743</t>
  </si>
  <si>
    <t>Marueño barrio, Ponce Municipio, Puerto Rico</t>
  </si>
  <si>
    <t>0600000US7211354581</t>
  </si>
  <si>
    <t>Monte Llano barrio, Ponce Municipio, Puerto Rico</t>
  </si>
  <si>
    <t>0600000US7211362751</t>
  </si>
  <si>
    <t>Playa barrio, Ponce Municipio, Puerto Rico</t>
  </si>
  <si>
    <t>0600000US7211364041</t>
  </si>
  <si>
    <t>Portugués barrio, Ponce Municipio, Puerto Rico</t>
  </si>
  <si>
    <t>0600000US7211364084</t>
  </si>
  <si>
    <t>Portugués Urbano barrio, Ponce Municipio, Puerto Rico</t>
  </si>
  <si>
    <t>0600000US7211364299</t>
  </si>
  <si>
    <t>Primero barrio, Ponce Municipio, Puerto Rico</t>
  </si>
  <si>
    <t>0600000US7211367610</t>
  </si>
  <si>
    <t>Quebrada Limón barrio, Ponce Municipio, Puerto Rico</t>
  </si>
  <si>
    <t>0600000US7211368298</t>
  </si>
  <si>
    <t>Quinto barrio, Ponce Municipio, Puerto Rico</t>
  </si>
  <si>
    <t>0600000US7211368900</t>
  </si>
  <si>
    <t>Real barrio, Ponce Municipio, Puerto Rico</t>
  </si>
  <si>
    <t>0600000US7211374447</t>
  </si>
  <si>
    <t>Sabanetas barrio, Ponce Municipio, Puerto Rico</t>
  </si>
  <si>
    <t>0600000US7211375565</t>
  </si>
  <si>
    <t>San Antón barrio, Ponce Municipio, Puerto Rico</t>
  </si>
  <si>
    <t>0600000US7211377242</t>
  </si>
  <si>
    <t>San Patricio barrio, Ponce Municipio, Puerto Rico</t>
  </si>
  <si>
    <t>0600000US7211379908</t>
  </si>
  <si>
    <t>Segundo barrio, Ponce Municipio, Puerto Rico</t>
  </si>
  <si>
    <t>0600000US7211380080</t>
  </si>
  <si>
    <t>Sexto barrio, Ponce Municipio, Puerto Rico</t>
  </si>
  <si>
    <t>0600000US7211381929</t>
  </si>
  <si>
    <t>Tercero barrio, Ponce Municipio, Puerto Rico</t>
  </si>
  <si>
    <t>0600000US7211382058</t>
  </si>
  <si>
    <t>Tibes barrio, Ponce Municipio, Puerto Rico</t>
  </si>
  <si>
    <t>0600000US7211385068</t>
  </si>
  <si>
    <t>Vayas barrio, Ponce Municipio, Puerto Rico</t>
  </si>
  <si>
    <t>0600000US7211500000</t>
  </si>
  <si>
    <t>Municipio subdivision not defined, Quebradillas Municipio, Puerto Rico</t>
  </si>
  <si>
    <t>0600000US7211510076</t>
  </si>
  <si>
    <t>Cacao barrio, Quebradillas Municipio, Puerto Rico</t>
  </si>
  <si>
    <t>0600000US7211517515</t>
  </si>
  <si>
    <t>Charcas barrio, Quebradillas Municipio, Puerto Rico</t>
  </si>
  <si>
    <t>0600000US7211518934</t>
  </si>
  <si>
    <t>Cocos barrio, Quebradillas Municipio, Puerto Rico</t>
  </si>
  <si>
    <t>0600000US7211530716</t>
  </si>
  <si>
    <t>Guajataca barrio, Quebradillas Municipio, Puerto Rico</t>
  </si>
  <si>
    <t>0600000US7211568083</t>
  </si>
  <si>
    <t>Quebradillas barrio-pueblo, Quebradillas Municipio, Puerto Rico</t>
  </si>
  <si>
    <t>0600000US7211575823</t>
  </si>
  <si>
    <t>San Antonio barrio, Quebradillas Municipio, Puerto Rico</t>
  </si>
  <si>
    <t>0600000US7211576597</t>
  </si>
  <si>
    <t>San José barrio, Quebradillas Municipio, Puerto Rico</t>
  </si>
  <si>
    <t>0600000US7211581972</t>
  </si>
  <si>
    <t>Terranova barrio, Quebradillas Municipio, Puerto Rico</t>
  </si>
  <si>
    <t>0600000US7211700000</t>
  </si>
  <si>
    <t>Municipio subdivision not defined, Rincón Municipio, Puerto Rico</t>
  </si>
  <si>
    <t>0600000US7211704443</t>
  </si>
  <si>
    <t>Atalaya barrio, Rincón Municipio, Puerto Rico</t>
  </si>
  <si>
    <t>0600000US7211705948</t>
  </si>
  <si>
    <t>Barrero barrio, Rincón Municipio, Puerto Rico</t>
  </si>
  <si>
    <t>0600000US7211711065</t>
  </si>
  <si>
    <t>Calvache barrio, Rincón Municipio, Puerto Rico</t>
  </si>
  <si>
    <t>0600000US7211721815</t>
  </si>
  <si>
    <t>Cruces barrio, Rincón Municipio, Puerto Rico</t>
  </si>
  <si>
    <t>0600000US7211726846</t>
  </si>
  <si>
    <t>Ensenada barrio, Rincón Municipio, Puerto Rico</t>
  </si>
  <si>
    <t>0600000US7211737639</t>
  </si>
  <si>
    <t>Jagüey barrio, Rincón Municipio, Puerto Rico</t>
  </si>
  <si>
    <t>0600000US7211764686</t>
  </si>
  <si>
    <t>Pueblo barrio, Rincón Municipio, Puerto Rico</t>
  </si>
  <si>
    <t>0600000US7211766449</t>
  </si>
  <si>
    <t>Puntas barrio, Rincón Municipio, Puerto Rico</t>
  </si>
  <si>
    <t>0600000US7211769631</t>
  </si>
  <si>
    <t>Rincón barrio-pueblo, Rincón Municipio, Puerto Rico</t>
  </si>
  <si>
    <t>0600000US7211771093</t>
  </si>
  <si>
    <t>Río Grande barrio, Rincón Municipio, Puerto Rico</t>
  </si>
  <si>
    <t>0600000US7211900000</t>
  </si>
  <si>
    <t>Municipio subdivision not defined, Río Grande Municipio, Puerto Rico</t>
  </si>
  <si>
    <t>0600000US7211918289</t>
  </si>
  <si>
    <t>Ciénaga Alta barrio, Río Grande Municipio, Puerto Rico</t>
  </si>
  <si>
    <t>0600000US7211918332</t>
  </si>
  <si>
    <t>Ciénaga Baja barrio, Río Grande Municipio, Puerto Rico</t>
  </si>
  <si>
    <t>0600000US7211933081</t>
  </si>
  <si>
    <t>Guzmán Abajo barrio, Río Grande Municipio, Puerto Rico</t>
  </si>
  <si>
    <t>0600000US7211933124</t>
  </si>
  <si>
    <t>Guzmán Arriba barrio, Río Grande Municipio, Puerto Rico</t>
  </si>
  <si>
    <t>0600000US7211934543</t>
  </si>
  <si>
    <t>Herreras barrio, Río Grande Municipio, Puerto Rico</t>
  </si>
  <si>
    <t>0600000US7211938585</t>
  </si>
  <si>
    <t>Jiménez barrio, Río Grande Municipio, Puerto Rico</t>
  </si>
  <si>
    <t>0600000US7211950023</t>
  </si>
  <si>
    <t>Mameyes II barrio, Río Grande Municipio, Puerto Rico</t>
  </si>
  <si>
    <t>0600000US7211971179</t>
  </si>
  <si>
    <t>Río Grande barrio-pueblo, Río Grande Municipio, Puerto Rico</t>
  </si>
  <si>
    <t>0600000US7211988637</t>
  </si>
  <si>
    <t>Zarzal barrio, Río Grande Municipio, Puerto Rico</t>
  </si>
  <si>
    <t>0600000US7212148346</t>
  </si>
  <si>
    <t>Machuchal barrio, Sabana Grande Municipio, Puerto Rico</t>
  </si>
  <si>
    <t>0600000US7212168857</t>
  </si>
  <si>
    <t>Rayo barrio, Sabana Grande Municipio, Puerto Rico</t>
  </si>
  <si>
    <t>0600000US7212169674</t>
  </si>
  <si>
    <t>Rincón barrio, Sabana Grande Municipio, Puerto Rico</t>
  </si>
  <si>
    <t>0600000US7212173587</t>
  </si>
  <si>
    <t>Sabana Grande barrio-pueblo, Sabana Grande Municipio, Puerto Rico</t>
  </si>
  <si>
    <t>0600000US7212178747</t>
  </si>
  <si>
    <t>Santana barrio, Sabana Grande Municipio, Puerto Rico</t>
  </si>
  <si>
    <t>0600000US7212181026</t>
  </si>
  <si>
    <t>Susúa barrio, Sabana Grande Municipio, Puerto Rico</t>
  </si>
  <si>
    <t>0600000US7212181327</t>
  </si>
  <si>
    <t>Tabonuco barrio, Sabana Grande Municipio, Puerto Rico</t>
  </si>
  <si>
    <t>0600000US7212183004</t>
  </si>
  <si>
    <t>Torre barrio, Sabana Grande Municipio, Puerto Rico</t>
  </si>
  <si>
    <t>0600000US7212300000</t>
  </si>
  <si>
    <t>Municipio subdivision not defined, Salinas Municipio, Puerto Rico</t>
  </si>
  <si>
    <t>0600000US7212301175</t>
  </si>
  <si>
    <t>Aguirre barrio, Salinas Municipio, Puerto Rico</t>
  </si>
  <si>
    <t>0600000US7212341681</t>
  </si>
  <si>
    <t>Lapa barrio, Salinas Municipio, Puerto Rico</t>
  </si>
  <si>
    <t>0600000US7212358537</t>
  </si>
  <si>
    <t>Palmas barrio, Salinas Municipio, Puerto Rico</t>
  </si>
  <si>
    <t>0600000US7212367911</t>
  </si>
  <si>
    <t>Quebrada Yeguas barrio, Salinas Municipio, Puerto Rico</t>
  </si>
  <si>
    <t>0600000US7212371394</t>
  </si>
  <si>
    <t>Río Jueyes barrio, Salinas Municipio, Puerto Rico</t>
  </si>
  <si>
    <t>0600000US7212374920</t>
  </si>
  <si>
    <t>Salinas barrio-pueblo, Salinas Municipio, Puerto Rico</t>
  </si>
  <si>
    <t>0600000US7212502852</t>
  </si>
  <si>
    <t>Ancones barrio, San Germán Municipio, Puerto Rico</t>
  </si>
  <si>
    <t>0600000US7212510807</t>
  </si>
  <si>
    <t>Caín Alto barrio, San Germán Municipio, Puerto Rico</t>
  </si>
  <si>
    <t>0600000US7212510850</t>
  </si>
  <si>
    <t>Caín Bajo barrio, San Germán Municipio, Puerto Rico</t>
  </si>
  <si>
    <t>0600000US7212521514</t>
  </si>
  <si>
    <t>Cotuí barrio, San Germán Municipio, Puerto Rico</t>
  </si>
  <si>
    <t>0600000US7212524309</t>
  </si>
  <si>
    <t>Duey Alto barrio, San Germán Municipio, Puerto Rico</t>
  </si>
  <si>
    <t>0600000US7212524352</t>
  </si>
  <si>
    <t>Duey Bajo barrio, San Germán Municipio, Puerto Rico</t>
  </si>
  <si>
    <t>0600000US7212530802</t>
  </si>
  <si>
    <t>Guamá barrio, San Germán Municipio, Puerto Rico</t>
  </si>
  <si>
    <t>0600000US7212534801</t>
  </si>
  <si>
    <t>Hoconuco Alto barrio, San Germán Municipio, Puerto Rico</t>
  </si>
  <si>
    <t>0600000US7212534844</t>
  </si>
  <si>
    <t>Hoconuco Bajo barrio, San Germán Municipio, Puerto Rico</t>
  </si>
  <si>
    <t>0600000US7212550625</t>
  </si>
  <si>
    <t>Maresúa barrio, San Germán Municipio, Puerto Rico</t>
  </si>
  <si>
    <t>0600000US7212553248</t>
  </si>
  <si>
    <t>Minillas barrio, San Germán Municipio, Puerto Rico</t>
  </si>
  <si>
    <t>0600000US7212569244</t>
  </si>
  <si>
    <t>Retiro barrio, San Germán Municipio, Puerto Rico</t>
  </si>
  <si>
    <t>0600000US7212572426</t>
  </si>
  <si>
    <t>Rosario Alto barrio, San Germán Municipio, Puerto Rico</t>
  </si>
  <si>
    <t>0600000US7212572469</t>
  </si>
  <si>
    <t>Rosario Bajo barrio, San Germán Municipio, Puerto Rico</t>
  </si>
  <si>
    <t>0600000US7212572512</t>
  </si>
  <si>
    <t>Rosario Peñón barrio, San Germán Municipio, Puerto Rico</t>
  </si>
  <si>
    <t>0600000US7212573415</t>
  </si>
  <si>
    <t>Sabana Eneas barrio, San Germán Municipio, Puerto Rico</t>
  </si>
  <si>
    <t>0600000US7212573673</t>
  </si>
  <si>
    <t>Sabana Grande Abajo barrio, San Germán Municipio, Puerto Rico</t>
  </si>
  <si>
    <t>0600000US7212576210</t>
  </si>
  <si>
    <t>San Germán barrio-pueblo, San Germán Municipio, Puerto Rico</t>
  </si>
  <si>
    <t>0600000US7212583821</t>
  </si>
  <si>
    <t>Tuna barrio, San Germán Municipio, Puerto Rico</t>
  </si>
  <si>
    <t>0600000US7212700000</t>
  </si>
  <si>
    <t>Municipio subdivision not defined, San Juan Municipio, Puerto Rico</t>
  </si>
  <si>
    <t>0600000US7212710721</t>
  </si>
  <si>
    <t>Caimito barrio, San Juan Municipio, Puerto Rico</t>
  </si>
  <si>
    <t>0600000US7212722847</t>
  </si>
  <si>
    <t>Cupey barrio, San Juan Municipio, Puerto Rico</t>
  </si>
  <si>
    <t>0600000US7212724868</t>
  </si>
  <si>
    <t>El Cinco barrio, San Juan Municipio, Puerto Rico</t>
  </si>
  <si>
    <t>0600000US7212730587</t>
  </si>
  <si>
    <t>Gobernador Piñero barrio, San Juan Municipio, Puerto Rico</t>
  </si>
  <si>
    <t>0600000US7212733984</t>
  </si>
  <si>
    <t>Hato Rey Central barrio, San Juan Municipio, Puerto Rico</t>
  </si>
  <si>
    <t>0600000US7212734027</t>
  </si>
  <si>
    <t>Hato Rey Norte barrio, San Juan Municipio, Puerto Rico</t>
  </si>
  <si>
    <t>0600000US7212734070</t>
  </si>
  <si>
    <t>Hato Rey Sur barrio, San Juan Municipio, Puerto Rico</t>
  </si>
  <si>
    <t>0600000US7212753893</t>
  </si>
  <si>
    <t>Monacillo barrio, San Juan Municipio, Puerto Rico</t>
  </si>
  <si>
    <t>0600000US7212753936</t>
  </si>
  <si>
    <t>Monacillo Urbano barrio, San Juan Municipio, Puerto Rico</t>
  </si>
  <si>
    <t>0600000US7212757247</t>
  </si>
  <si>
    <t>Oriente barrio, San Juan Municipio, Puerto Rico</t>
  </si>
  <si>
    <t>0600000US7212764729</t>
  </si>
  <si>
    <t>Pueblo barrio, San Juan Municipio, Puerto Rico</t>
  </si>
  <si>
    <t>0600000US7212766879</t>
  </si>
  <si>
    <t>Quebrada Arenas barrio, San Juan Municipio, Puerto Rico</t>
  </si>
  <si>
    <t>0600000US7212774017</t>
  </si>
  <si>
    <t>Sabana Llana Norte barrio, San Juan Municipio, Puerto Rico</t>
  </si>
  <si>
    <t>0600000US7212774060</t>
  </si>
  <si>
    <t>Sabana Llana Sur barrio, San Juan Municipio, Puerto Rico</t>
  </si>
  <si>
    <t>0600000US7212776812</t>
  </si>
  <si>
    <t>San Juan Antiguo barrio, San Juan Municipio, Puerto Rico</t>
  </si>
  <si>
    <t>0600000US7212779693</t>
  </si>
  <si>
    <t>Santurce barrio, San Juan Municipio, Puerto Rico</t>
  </si>
  <si>
    <t>0600000US7212783348</t>
  </si>
  <si>
    <t>Tortugo barrio, San Juan Municipio, Puerto Rico</t>
  </si>
  <si>
    <t>0600000US7212784079</t>
  </si>
  <si>
    <t>Universidad barrio, San Juan Municipio, Puerto Rico</t>
  </si>
  <si>
    <t>0600000US7212915451</t>
  </si>
  <si>
    <t>Cayaguas barrio, San Lorenzo Municipio, Puerto Rico</t>
  </si>
  <si>
    <t>0600000US7212917300</t>
  </si>
  <si>
    <t>Cerro Gordo barrio, San Lorenzo Municipio, Puerto Rico</t>
  </si>
  <si>
    <t>0600000US7212927405</t>
  </si>
  <si>
    <t>Espino barrio, San Lorenzo Municipio, Puerto Rico</t>
  </si>
  <si>
    <t>0600000US7212928910</t>
  </si>
  <si>
    <t>Florida barrio, San Lorenzo Municipio, Puerto Rico</t>
  </si>
  <si>
    <t>0600000US7212933425</t>
  </si>
  <si>
    <t>Hato barrio, San Lorenzo Municipio, Puerto Rico</t>
  </si>
  <si>
    <t>0600000US7212937209</t>
  </si>
  <si>
    <t>Jagual barrio, San Lorenzo Municipio, Puerto Rico</t>
  </si>
  <si>
    <t>0600000US7212966750</t>
  </si>
  <si>
    <t>Quebrada barrio, San Lorenzo Municipio, Puerto Rico</t>
  </si>
  <si>
    <t>0600000US7212966922</t>
  </si>
  <si>
    <t>Quebrada Arenas barrio, San Lorenzo Municipio, Puerto Rico</t>
  </si>
  <si>
    <t>0600000US7212967481</t>
  </si>
  <si>
    <t>Quebrada Honda barrio, San Lorenzo Municipio, Puerto Rico</t>
  </si>
  <si>
    <t>0600000US7212968212</t>
  </si>
  <si>
    <t>Quemados barrio, San Lorenzo Municipio, Puerto Rico</t>
  </si>
  <si>
    <t>0600000US7212977070</t>
  </si>
  <si>
    <t>San Lorenzo barrio-pueblo, San Lorenzo Municipio, Puerto Rico</t>
  </si>
  <si>
    <t>0600000US7213101390</t>
  </si>
  <si>
    <t>Aibonito barrio, San Sebastián Municipio, Puerto Rico</t>
  </si>
  <si>
    <t>0600000US7213102422</t>
  </si>
  <si>
    <t>Alto Sano barrio, San Sebastián Municipio, Puerto Rico</t>
  </si>
  <si>
    <t>0600000US7213104486</t>
  </si>
  <si>
    <t>Bahomamey barrio, San Sebastián Municipio, Puerto Rico</t>
  </si>
  <si>
    <t>0600000US7213110893</t>
  </si>
  <si>
    <t>Calabazas barrio, San Sebastián Municipio, Puerto Rico</t>
  </si>
  <si>
    <t>0600000US7213117902</t>
  </si>
  <si>
    <t>Cibao barrio, San Sebastián Municipio, Puerto Rico</t>
  </si>
  <si>
    <t>0600000US7213118203</t>
  </si>
  <si>
    <t>Cidral barrio, San Sebastián Municipio, Puerto Rico</t>
  </si>
  <si>
    <t>0600000US7213122804</t>
  </si>
  <si>
    <t>Culebrinas barrio, San Sebastián Municipio, Puerto Rico</t>
  </si>
  <si>
    <t>0600000US7213126674</t>
  </si>
  <si>
    <t>Eneas barrio, San Sebastián Municipio, Puerto Rico</t>
  </si>
  <si>
    <t>0600000US7213130630</t>
  </si>
  <si>
    <t>Guacio barrio, San Sebastián Municipio, Puerto Rico</t>
  </si>
  <si>
    <t>0600000US7213130759</t>
  </si>
  <si>
    <t>Guajataca barrio, San Sebastián Municipio, Puerto Rico</t>
  </si>
  <si>
    <t>0600000US7213131791</t>
  </si>
  <si>
    <t>Guatemala barrio, San Sebastián Municipio, Puerto Rico</t>
  </si>
  <si>
    <t>0600000US7213133640</t>
  </si>
  <si>
    <t>Hato Arriba barrio, San Sebastián Municipio, Puerto Rico</t>
  </si>
  <si>
    <t>0600000US7213135274</t>
  </si>
  <si>
    <t>Hoya Mala barrio, San Sebastián Municipio, Puerto Rico</t>
  </si>
  <si>
    <t>0600000US7213139488</t>
  </si>
  <si>
    <t>Juncal barrio, San Sebastián Municipio, Puerto Rico</t>
  </si>
  <si>
    <t>0600000US7213148776</t>
  </si>
  <si>
    <t>Magos barrio, San Sebastián Municipio, Puerto Rico</t>
  </si>
  <si>
    <t>0600000US7213153334</t>
  </si>
  <si>
    <t>Mirabales barrio, San Sebastián Municipio, Puerto Rico</t>
  </si>
  <si>
    <t>0600000US7213161246</t>
  </si>
  <si>
    <t>Perchas 1 barrio, San Sebastián Municipio, Puerto Rico</t>
  </si>
  <si>
    <t>0600000US7213161289</t>
  </si>
  <si>
    <t>Perchas 2 barrio, San Sebastián Municipio, Puerto Rico</t>
  </si>
  <si>
    <t>0600000US7213161805</t>
  </si>
  <si>
    <t>Piedras Blancas barrio, San Sebastián Municipio, Puerto Rico</t>
  </si>
  <si>
    <t>0600000US7213164213</t>
  </si>
  <si>
    <t>Pozas barrio, San Sebastián Municipio, Puerto Rico</t>
  </si>
  <si>
    <t>0600000US7213171910</t>
  </si>
  <si>
    <t>Robles barrio, San Sebastián Municipio, Puerto Rico</t>
  </si>
  <si>
    <t>0600000US7213175049</t>
  </si>
  <si>
    <t>Salto barrio, San Sebastián Municipio, Puerto Rico</t>
  </si>
  <si>
    <t>0600000US7213177543</t>
  </si>
  <si>
    <t>San Sebastián barrio-pueblo, San Sebastián Municipio, Puerto Rico</t>
  </si>
  <si>
    <t>0600000US7213180424</t>
  </si>
  <si>
    <t>Sonador barrio, San Sebastián Municipio, Puerto Rico</t>
  </si>
  <si>
    <t>0600000US7213300000</t>
  </si>
  <si>
    <t>Municipio subdivision not defined, Santa Isabel Municipio, Puerto Rico</t>
  </si>
  <si>
    <t>0600000US7213307926</t>
  </si>
  <si>
    <t>Boca Velázquez barrio, Santa Isabel Municipio, Puerto Rico</t>
  </si>
  <si>
    <t>0600000US7213323492</t>
  </si>
  <si>
    <t>Descalabrado barrio, Santa Isabel Municipio, Puerto Rico</t>
  </si>
  <si>
    <t>0600000US7213328179</t>
  </si>
  <si>
    <t>Felicia 1 barrio, Santa Isabel Municipio, Puerto Rico</t>
  </si>
  <si>
    <t>0600000US7213328222</t>
  </si>
  <si>
    <t>Felicia 2 barrio, Santa Isabel Municipio, Puerto Rico</t>
  </si>
  <si>
    <t>0600000US7213338284</t>
  </si>
  <si>
    <t>Jauca 1 barrio, Santa Isabel Municipio, Puerto Rico</t>
  </si>
  <si>
    <t>0600000US7213338327</t>
  </si>
  <si>
    <t>Jauca 2 barrio, Santa Isabel Municipio, Puerto Rico</t>
  </si>
  <si>
    <t>0600000US7213362794</t>
  </si>
  <si>
    <t>Playa barrio, Santa Isabel Municipio, Puerto Rico</t>
  </si>
  <si>
    <t>0600000US7213378188</t>
  </si>
  <si>
    <t>Santa Isabel barrio-pueblo, Santa Isabel Municipio, Puerto Rico</t>
  </si>
  <si>
    <t>0600000US7213520267</t>
  </si>
  <si>
    <t>Contorno barrio, Toa Alta Municipio, Puerto Rico</t>
  </si>
  <si>
    <t>0600000US7213529856</t>
  </si>
  <si>
    <t>Galateo barrio, Toa Alta Municipio, Puerto Rico</t>
  </si>
  <si>
    <t>0600000US7213555398</t>
  </si>
  <si>
    <t>Mucarabones barrio, Toa Alta Municipio, Puerto Rico</t>
  </si>
  <si>
    <t>0600000US7213557548</t>
  </si>
  <si>
    <t>Ortíz barrio, Toa Alta Municipio, Puerto Rico</t>
  </si>
  <si>
    <t>0600000US7213562063</t>
  </si>
  <si>
    <t>Piñas barrio, Toa Alta Municipio, Puerto Rico</t>
  </si>
  <si>
    <t>0600000US7213566965</t>
  </si>
  <si>
    <t>Quebrada Arenas barrio, Toa Alta Municipio, Puerto Rico</t>
  </si>
  <si>
    <t>0600000US7213567180</t>
  </si>
  <si>
    <t>Quebrada Cruz barrio, Toa Alta Municipio, Puerto Rico</t>
  </si>
  <si>
    <t>0600000US7213571523</t>
  </si>
  <si>
    <t>Río Lajas barrio, Toa Alta Municipio, Puerto Rico</t>
  </si>
  <si>
    <t>0600000US7213582531</t>
  </si>
  <si>
    <t>Toa Alta barrio-pueblo, Toa Alta Municipio, Puerto Rico</t>
  </si>
  <si>
    <t>0600000US7213700000</t>
  </si>
  <si>
    <t>Municipio subdivision not defined, Toa Baja Municipio, Puerto Rico</t>
  </si>
  <si>
    <t>0600000US7213712484</t>
  </si>
  <si>
    <t>Candelaria barrio, Toa Baja Municipio, Puerto Rico</t>
  </si>
  <si>
    <t>0600000US7213752646</t>
  </si>
  <si>
    <t>Media Luna barrio, Toa Baja Municipio, Puerto Rico</t>
  </si>
  <si>
    <t>0600000US7213759268</t>
  </si>
  <si>
    <t>Palo Seco barrio, Toa Baja Municipio, Puerto Rico</t>
  </si>
  <si>
    <t>0600000US7213774232</t>
  </si>
  <si>
    <t>Sabana Seca barrio, Toa Baja Municipio, Puerto Rico</t>
  </si>
  <si>
    <t>0600000US7213782660</t>
  </si>
  <si>
    <t>Toa Baja barrio-pueblo, Toa Baja Municipio, Puerto Rico</t>
  </si>
  <si>
    <t>0600000US7213914376</t>
  </si>
  <si>
    <t>Carraízo barrio, Trujillo Alto Municipio, Puerto Rico</t>
  </si>
  <si>
    <t>0600000US7213922546</t>
  </si>
  <si>
    <t>Cuevas barrio, Trujillo Alto Municipio, Puerto Rico</t>
  </si>
  <si>
    <t>0600000US7213924137</t>
  </si>
  <si>
    <t>Dos Bocas barrio, Trujillo Alto Municipio, Puerto Rico</t>
  </si>
  <si>
    <t>0600000US7213940606</t>
  </si>
  <si>
    <t>La Gloria barrio, Trujillo Alto Municipio, Puerto Rico</t>
  </si>
  <si>
    <t>0600000US7213967395</t>
  </si>
  <si>
    <t>Quebrada Grande barrio, Trujillo Alto Municipio, Puerto Rico</t>
  </si>
  <si>
    <t>0600000US7213967653</t>
  </si>
  <si>
    <t>Quebrada Negrito barrio, Trujillo Alto Municipio, Puerto Rico</t>
  </si>
  <si>
    <t>0600000US7213974670</t>
  </si>
  <si>
    <t>St. Just barrio, Trujillo Alto Municipio, Puerto Rico</t>
  </si>
  <si>
    <t>0600000US7213983649</t>
  </si>
  <si>
    <t>Trujillo Alto barrio-pueblo, Trujillo Alto Municipio, Puerto Rico</t>
  </si>
  <si>
    <t>0600000US7214102981</t>
  </si>
  <si>
    <t>Angeles barrio, Utuado Municipio, Puerto Rico</t>
  </si>
  <si>
    <t>0600000US7214103884</t>
  </si>
  <si>
    <t>Arenas barrio, Utuado Municipio, Puerto Rico</t>
  </si>
  <si>
    <t>0600000US7214110291</t>
  </si>
  <si>
    <t>Caguana barrio, Utuado Municipio, Puerto Rico</t>
  </si>
  <si>
    <t>0600000US7214112742</t>
  </si>
  <si>
    <t>Caníaco barrio, Utuado Municipio, Puerto Rico</t>
  </si>
  <si>
    <t>0600000US7214113387</t>
  </si>
  <si>
    <t>Caonillas Abajo barrio, Utuado Municipio, Puerto Rico</t>
  </si>
  <si>
    <t>0600000US7214113473</t>
  </si>
  <si>
    <t>Caonillas Arriba barrio, Utuado Municipio, Puerto Rico</t>
  </si>
  <si>
    <t>0600000US7214120095</t>
  </si>
  <si>
    <t>Consejo barrio, Utuado Municipio, Puerto Rico</t>
  </si>
  <si>
    <t>0600000US7214123922</t>
  </si>
  <si>
    <t>Don Alonso barrio, Utuado Municipio, Puerto Rico</t>
  </si>
  <si>
    <t>0600000US7214131404</t>
  </si>
  <si>
    <t>Guaonico barrio, Utuado Municipio, Puerto Rico</t>
  </si>
  <si>
    <t>0600000US7214144304</t>
  </si>
  <si>
    <t>Las Palmas barrio, Utuado Municipio, Puerto Rico</t>
  </si>
  <si>
    <t>0600000US7214145594</t>
  </si>
  <si>
    <t>Limón barrio, Utuado Municipio, Puerto Rico</t>
  </si>
  <si>
    <t>0600000US7214149894</t>
  </si>
  <si>
    <t>Mameyes Abajo barrio, Utuado Municipio, Puerto Rico</t>
  </si>
  <si>
    <t>0600000US7214159827</t>
  </si>
  <si>
    <t>Paso Palma barrio, Utuado Municipio, Puerto Rico</t>
  </si>
  <si>
    <t>0600000US7214170018</t>
  </si>
  <si>
    <t>Río Abajo barrio, Utuado Municipio, Puerto Rico</t>
  </si>
  <si>
    <t>0600000US7214172082</t>
  </si>
  <si>
    <t>Roncador barrio, Utuado Municipio, Puerto Rico</t>
  </si>
  <si>
    <t>0600000US7214173630</t>
  </si>
  <si>
    <t>Sabana Grande barrio, Utuado Municipio, Puerto Rico</t>
  </si>
  <si>
    <t>0600000US7214175092</t>
  </si>
  <si>
    <t>Salto Abajo barrio, Utuado Municipio, Puerto Rico</t>
  </si>
  <si>
    <t>0600000US7214175135</t>
  </si>
  <si>
    <t>Salto Arriba barrio, Utuado Municipio, Puerto Rico</t>
  </si>
  <si>
    <t>0600000US7214178231</t>
  </si>
  <si>
    <t>Santa Isabel barrio, Utuado Municipio, Puerto Rico</t>
  </si>
  <si>
    <t>0600000US7214179134</t>
  </si>
  <si>
    <t>Santa Rosa barrio, Utuado Municipio, Puerto Rico</t>
  </si>
  <si>
    <t>0600000US7214182015</t>
  </si>
  <si>
    <t>Tetuán barrio, Utuado Municipio, Puerto Rico</t>
  </si>
  <si>
    <t>0600000US7214184552</t>
  </si>
  <si>
    <t>Utuado barrio-pueblo, Utuado Municipio, Puerto Rico</t>
  </si>
  <si>
    <t>0600000US7214187562</t>
  </si>
  <si>
    <t>Viví Abajo barrio, Utuado Municipio, Puerto Rico</t>
  </si>
  <si>
    <t>0600000US7214187605</t>
  </si>
  <si>
    <t>Viví Arriba barrio, Utuado Municipio, Puerto Rico</t>
  </si>
  <si>
    <t>0600000US7214300000</t>
  </si>
  <si>
    <t>Municipio subdivision not defined, Vega Alta Municipio, Puerto Rico</t>
  </si>
  <si>
    <t>0600000US7214304830</t>
  </si>
  <si>
    <t>Bajura barrio, Vega Alta Municipio, Puerto Rico</t>
  </si>
  <si>
    <t>0600000US7214312527</t>
  </si>
  <si>
    <t>Candelaria barrio, Vega Alta Municipio, Puerto Rico</t>
  </si>
  <si>
    <t>0600000US7214318418</t>
  </si>
  <si>
    <t>Cienegueta barrio, Vega Alta Municipio, Puerto Rico</t>
  </si>
  <si>
    <t>0600000US7214327534</t>
  </si>
  <si>
    <t>Espinosa barrio, Vega Alta Municipio, Puerto Rico</t>
  </si>
  <si>
    <t>0600000US7214351356</t>
  </si>
  <si>
    <t>Maricao barrio, Vega Alta Municipio, Puerto Rico</t>
  </si>
  <si>
    <t>0600000US7214352388</t>
  </si>
  <si>
    <t>Mavilla barrio, Vega Alta Municipio, Puerto Rico</t>
  </si>
  <si>
    <t>0600000US7214373157</t>
  </si>
  <si>
    <t>Sabana barrio, Vega Alta Municipio, Puerto Rico</t>
  </si>
  <si>
    <t>0600000US7214385240</t>
  </si>
  <si>
    <t>Vega Alta barrio-pueblo, Vega Alta Municipio, Puerto Rico</t>
  </si>
  <si>
    <t>0600000US7214500000</t>
  </si>
  <si>
    <t>Municipio subdivision not defined, Vega Baja Municipio, Puerto Rico</t>
  </si>
  <si>
    <t>0600000US7214501734</t>
  </si>
  <si>
    <t>Algarrobo barrio, Vega Baja Municipio, Puerto Rico</t>
  </si>
  <si>
    <t>0600000US7214502121</t>
  </si>
  <si>
    <t>Almirante Norte barrio, Vega Baja Municipio, Puerto Rico</t>
  </si>
  <si>
    <t>0600000US7214502164</t>
  </si>
  <si>
    <t>Almirante Sur barrio, Vega Baja Municipio, Puerto Rico</t>
  </si>
  <si>
    <t>0600000US7214509775</t>
  </si>
  <si>
    <t>Cabo Caribe barrio, Vega Baja Municipio, Puerto Rico</t>
  </si>
  <si>
    <t>0600000US7214516182</t>
  </si>
  <si>
    <t>Ceiba barrio, Vega Baja Municipio, Puerto Rico</t>
  </si>
  <si>
    <t>0600000US7214517988</t>
  </si>
  <si>
    <t>Cibuco barrio, Vega Baja Municipio, Puerto Rico</t>
  </si>
  <si>
    <t>0600000US7214565503</t>
  </si>
  <si>
    <t>Puerto Nuevo barrio, Vega Baja Municipio, Puerto Rico</t>
  </si>
  <si>
    <t>0600000US7214565933</t>
  </si>
  <si>
    <t>Pugnado Adentro barrio, Vega Baja Municipio, Puerto Rico</t>
  </si>
  <si>
    <t>0600000US7214566019</t>
  </si>
  <si>
    <t>Pugnado Afuera barrio, Vega Baja Municipio, Puerto Rico</t>
  </si>
  <si>
    <t>0600000US7214567008</t>
  </si>
  <si>
    <t>Quebrada Arenas barrio, Vega Baja Municipio, Puerto Rico</t>
  </si>
  <si>
    <t>0600000US7214570104</t>
  </si>
  <si>
    <t>Río Abajo barrio, Vega Baja Municipio, Puerto Rico</t>
  </si>
  <si>
    <t>0600000US7214570276</t>
  </si>
  <si>
    <t>Río Arriba barrio, Vega Baja Municipio, Puerto Rico</t>
  </si>
  <si>
    <t>0600000US7214585369</t>
  </si>
  <si>
    <t>Vega Baja barrio-pueblo, Vega Baja Municipio, Puerto Rico</t>
  </si>
  <si>
    <t>0600000US7214588379</t>
  </si>
  <si>
    <t>Yeguada barrio, Vega Baja Municipio, Puerto Rico</t>
  </si>
  <si>
    <t>0600000US7214700000</t>
  </si>
  <si>
    <t>Municipio subdivision not defined, Vieques Municipio, Puerto Rico</t>
  </si>
  <si>
    <t>0600000US7214728953</t>
  </si>
  <si>
    <t>Florida barrio, Vieques Municipio, Puerto Rico</t>
  </si>
  <si>
    <t>0600000US7214736564</t>
  </si>
  <si>
    <t>Isabel II barrio-pueblo, Vieques Municipio, Puerto Rico</t>
  </si>
  <si>
    <t>0600000US7214746196</t>
  </si>
  <si>
    <t>Llave barrio, Vieques Municipio, Puerto Rico</t>
  </si>
  <si>
    <t>0600000US7214755312</t>
  </si>
  <si>
    <t>Mosquito barrio, Vieques Municipio, Puerto Rico</t>
  </si>
  <si>
    <t>0600000US7214765331</t>
  </si>
  <si>
    <t>Puerto Diablo barrio, Vieques Municipio, Puerto Rico</t>
  </si>
  <si>
    <t>0600000US7214765374</t>
  </si>
  <si>
    <t>Puerto Ferro barrio, Vieques Municipio, Puerto Rico</t>
  </si>
  <si>
    <t>0600000US7214765675</t>
  </si>
  <si>
    <t>Puerto Real barrio, Vieques Municipio, Puerto Rico</t>
  </si>
  <si>
    <t>0600000US7214766148</t>
  </si>
  <si>
    <t>Punta Arenas barrio, Vieques Municipio, Puerto Rico</t>
  </si>
  <si>
    <t>0600000US7214913430</t>
  </si>
  <si>
    <t>Caonillas Abajo barrio, Villalba Municipio, Puerto Rico</t>
  </si>
  <si>
    <t>0600000US7214913516</t>
  </si>
  <si>
    <t>Caonillas Arriba barrio, Villalba Municipio, Puerto Rico</t>
  </si>
  <si>
    <t>0600000US7214933855</t>
  </si>
  <si>
    <t>Hato Puerco Abajo barrio, Villalba Municipio, Puerto Rico</t>
  </si>
  <si>
    <t>0600000US7214933898</t>
  </si>
  <si>
    <t>Hato Puerco Arriba barrio, Villalba Municipio, Puerto Rico</t>
  </si>
  <si>
    <t>0600000US7214984595</t>
  </si>
  <si>
    <t>Vacas barrio, Villalba Municipio, Puerto Rico</t>
  </si>
  <si>
    <t>0600000US7214986874</t>
  </si>
  <si>
    <t>Villalba barrio-pueblo, Villalba Municipio, Puerto Rico</t>
  </si>
  <si>
    <t>0600000US7214986917</t>
  </si>
  <si>
    <t>Villalba Abajo barrio, Villalba Municipio, Puerto Rico</t>
  </si>
  <si>
    <t>0600000US7214986960</t>
  </si>
  <si>
    <t>Villalba Arriba barrio, Villalba Municipio, Puerto Rico</t>
  </si>
  <si>
    <t>0600000US7215100573</t>
  </si>
  <si>
    <t>Aguacate barrio, Yabucoa Municipio, Puerto Rico</t>
  </si>
  <si>
    <t>0600000US7215110936</t>
  </si>
  <si>
    <t>Calabazas barrio, Yabucoa Municipio, Puerto Rico</t>
  </si>
  <si>
    <t>0600000US7215111452</t>
  </si>
  <si>
    <t>Camino Nuevo barrio, Yabucoa Municipio, Puerto Rico</t>
  </si>
  <si>
    <t>0600000US7215132135</t>
  </si>
  <si>
    <t>Guayabota barrio, Yabucoa Municipio, Puerto Rico</t>
  </si>
  <si>
    <t>0600000US7215137080</t>
  </si>
  <si>
    <t>Jácanas barrio, Yabucoa Municipio, Puerto Rico</t>
  </si>
  <si>
    <t>0600000US7215139359</t>
  </si>
  <si>
    <t>Juan Martín barrio, Yabucoa Municipio, Puerto Rico</t>
  </si>
  <si>
    <t>0600000US7215145680</t>
  </si>
  <si>
    <t>Limones barrio, Yabucoa Municipio, Puerto Rico</t>
  </si>
  <si>
    <t>0600000US7215162837</t>
  </si>
  <si>
    <t>Playa barrio, Yabucoa Municipio, Puerto Rico</t>
  </si>
  <si>
    <t>0600000US7215181886</t>
  </si>
  <si>
    <t>Tejas barrio, Yabucoa Municipio, Puerto Rico</t>
  </si>
  <si>
    <t>0600000US7215187906</t>
  </si>
  <si>
    <t>Yabucoa barrio-pueblo, Yabucoa Municipio, Puerto Rico</t>
  </si>
  <si>
    <t>0600000US7215300831</t>
  </si>
  <si>
    <t>Aguas Blancas barrio, Yauco Municipio, Puerto Rico</t>
  </si>
  <si>
    <t>0600000US7215301777</t>
  </si>
  <si>
    <t>Algarrobo barrio, Yauco Municipio, Puerto Rico</t>
  </si>
  <si>
    <t>0600000US7215301949</t>
  </si>
  <si>
    <t>Almácigo Alto barrio, Yauco Municipio, Puerto Rico</t>
  </si>
  <si>
    <t>0600000US7215302035</t>
  </si>
  <si>
    <t>Almácigo Bajo barrio, Yauco Municipio, Puerto Rico</t>
  </si>
  <si>
    <t>0600000US7215305432</t>
  </si>
  <si>
    <t>Barina barrio, Yauco Municipio, Puerto Rico</t>
  </si>
  <si>
    <t>0600000US7215310764</t>
  </si>
  <si>
    <t>Caimito barrio, Yauco Municipio, Puerto Rico</t>
  </si>
  <si>
    <t>0600000US7215319407</t>
  </si>
  <si>
    <t>Collores barrio, Yauco Municipio, Puerto Rico</t>
  </si>
  <si>
    <t>0600000US7215323621</t>
  </si>
  <si>
    <t>Diego Hernández barrio, Yauco Municipio, Puerto Rico</t>
  </si>
  <si>
    <t>0600000US7215324266</t>
  </si>
  <si>
    <t>Duey barrio, Yauco Municipio, Puerto Rico</t>
  </si>
  <si>
    <t>0600000US7215329512</t>
  </si>
  <si>
    <t>Frailes barrio, Yauco Municipio, Puerto Rico</t>
  </si>
  <si>
    <t>0600000US7215337037</t>
  </si>
  <si>
    <t>Jácana barrio, Yauco Municipio, Puerto Rico</t>
  </si>
  <si>
    <t>0600000US7215356430</t>
  </si>
  <si>
    <t>Naranjo barrio, Yauco Municipio, Puerto Rico</t>
  </si>
  <si>
    <t>0600000US7215367739</t>
  </si>
  <si>
    <t>Quebradas barrio, Yauco Municipio, Puerto Rico</t>
  </si>
  <si>
    <t>0600000US7215368814</t>
  </si>
  <si>
    <t>Ranchera barrio, Yauco Municipio, Puerto Rico</t>
  </si>
  <si>
    <t>0600000US7215371652</t>
  </si>
  <si>
    <t>Río Prieto barrio, Yauco Municipio, Puerto Rico</t>
  </si>
  <si>
    <t>0600000US7215372684</t>
  </si>
  <si>
    <t>Rubias barrio, Yauco Municipio, Puerto Rico</t>
  </si>
  <si>
    <t>0600000US7215380166</t>
  </si>
  <si>
    <t>Sierra Alta barrio, Yauco Municipio, Puerto Rico</t>
  </si>
  <si>
    <t>0600000US7215381069</t>
  </si>
  <si>
    <t>Susúa Alta barrio, Yauco Municipio, Puerto Rico</t>
  </si>
  <si>
    <t>0600000US7215381155</t>
  </si>
  <si>
    <t>Susúa Baja barrio, Yauco Municipio, Puerto Rico</t>
  </si>
  <si>
    <t>0600000US7215385541</t>
  </si>
  <si>
    <t>Vegas barrio, Yauco Municipio, Puerto Rico</t>
  </si>
  <si>
    <t>0600000US7215388078</t>
  </si>
  <si>
    <t>Yauco barrio-pueblo, Yauco Municipio, Puerto Rico</t>
  </si>
  <si>
    <t>USA</t>
  </si>
  <si>
    <t>0100000US</t>
  </si>
  <si>
    <t>United States</t>
  </si>
  <si>
    <t>None</t>
  </si>
  <si>
    <t>Non-White</t>
  </si>
  <si>
    <t>Native Hawaiin</t>
  </si>
  <si>
    <t>AL</t>
  </si>
  <si>
    <t>AK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">
    <xf numFmtId="0" fontId="0" fillId="0" borderId="0" xfId="0"/>
    <xf numFmtId="9" fontId="0" fillId="0" borderId="0" xfId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fiptable</vt:lpstr>
    </vt:vector>
  </TitlesOfParts>
  <Company>FTN Financi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_Henry</dc:creator>
  <cp:lastModifiedBy>Ryan_Henry</cp:lastModifiedBy>
  <dcterms:created xsi:type="dcterms:W3CDTF">2019-06-13T19:55:27Z</dcterms:created>
  <dcterms:modified xsi:type="dcterms:W3CDTF">2019-06-17T18:2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FBC27F-76BD-435E-BD39-8CEE90A32F45}</vt:lpwstr>
  </property>
</Properties>
</file>